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defaultThemeVersion="166925"/>
  <mc:AlternateContent xmlns:mc="http://schemas.openxmlformats.org/markup-compatibility/2006">
    <mc:Choice Requires="x15">
      <x15ac:absPath xmlns:x15ac="http://schemas.microsoft.com/office/spreadsheetml/2010/11/ac" url="\\entsifs1.americas.manulife.net\appl\FIS\CDN GAAP Reporting\Controllers\Management Reporting\SIP templates\2023\Q4 2023\"/>
    </mc:Choice>
  </mc:AlternateContent>
  <xr:revisionPtr revIDLastSave="0" documentId="13_ncr:1_{531398A1-DBB9-44D2-97EA-B64BDADACFD5}" xr6:coauthVersionLast="47" xr6:coauthVersionMax="47" xr10:uidLastSave="{00000000-0000-0000-0000-000000000000}"/>
  <bookViews>
    <workbookView xWindow="-28920" yWindow="-450" windowWidth="29040" windowHeight="15840" tabRatio="852" xr2:uid="{BF84776F-3603-475C-9711-03C664161881}"/>
  </bookViews>
  <sheets>
    <sheet name="Cover" sheetId="62" r:id="rId1"/>
    <sheet name="Index" sheetId="119" r:id="rId2"/>
    <sheet name="Transition information" sheetId="196" r:id="rId3"/>
    <sheet name="Notes to readers" sheetId="197" r:id="rId4"/>
    <sheet name="Notes to readers (cont'd 1)" sheetId="198" r:id="rId5"/>
    <sheet name="Notes to readers (cont'd 2)" sheetId="199" r:id="rId6"/>
    <sheet name="Financial Highlights" sheetId="1" r:id="rId7"/>
    <sheet name="Financial Highlights Core" sheetId="51" r:id="rId8"/>
    <sheet name="Drivers of Earnings" sheetId="108" r:id="rId9"/>
    <sheet name="Changes in CSM" sheetId="5" r:id="rId10"/>
    <sheet name="Financial Highlights - Growth" sheetId="48" r:id="rId11"/>
    <sheet name="Financial Highlights AUMA" sheetId="49" r:id="rId12"/>
    <sheet name="Financial Highlights - Other" sheetId="50" r:id="rId13"/>
    <sheet name="Statements of Income" sheetId="6" r:id="rId14"/>
    <sheet name="Statement of Financial Position" sheetId="45" r:id="rId15"/>
    <sheet name="Statements of Changes in Equity" sheetId="67" r:id="rId16"/>
    <sheet name=" Statements of Cash Flows" sheetId="177" r:id="rId17"/>
    <sheet name="Asia - Income Statement" sheetId="80" r:id="rId18"/>
    <sheet name="Asia - CE" sheetId="8" r:id="rId19"/>
    <sheet name="Asia - DOE" sheetId="112" r:id="rId20"/>
    <sheet name="Asia - DOE (CAD)" sheetId="187" r:id="rId21"/>
    <sheet name="Asia - Changes in CSM" sheetId="42" r:id="rId22"/>
    <sheet name="Asia - Sales" sheetId="52" r:id="rId23"/>
    <sheet name="Asia - New Business " sheetId="148" r:id="rId24"/>
    <sheet name="Asia - Other" sheetId="53" r:id="rId25"/>
    <sheet name="Canada - Income Statement" sheetId="81" r:id="rId26"/>
    <sheet name="Canada - CE" sheetId="13" r:id="rId27"/>
    <sheet name="Canada - Drivers of Earnings" sheetId="114" r:id="rId28"/>
    <sheet name="Canada - Changes in CSM" sheetId="43" r:id="rId29"/>
    <sheet name="Canada - Sales and Other" sheetId="54" r:id="rId30"/>
    <sheet name="US - Income Statement" sheetId="82" r:id="rId31"/>
    <sheet name="US - CE" sheetId="18" r:id="rId32"/>
    <sheet name="US - DOE" sheetId="116" r:id="rId33"/>
    <sheet name="US - DOE (CAD)" sheetId="185" r:id="rId34"/>
    <sheet name="US - Changes in CSM" sheetId="44" r:id="rId35"/>
    <sheet name="US - Sales and Other" sheetId="55" r:id="rId36"/>
    <sheet name="GWAM - Income Statement" sheetId="83" r:id="rId37"/>
    <sheet name="Global WAM - CE" sheetId="37" r:id="rId38"/>
    <sheet name="Global WAM AUM" sheetId="56" r:id="rId39"/>
    <sheet name="Global WAM Avg AUM" sheetId="57" r:id="rId40"/>
    <sheet name="Global WAM AUMA Roll" sheetId="58" r:id="rId41"/>
    <sheet name="Global WAM AUMA Roll Geo" sheetId="59" r:id="rId42"/>
    <sheet name="Corporate - Income Statement" sheetId="84" r:id="rId43"/>
    <sheet name="Corporate - CE" sheetId="47" r:id="rId44"/>
    <sheet name="Corporate - DOE" sheetId="183" r:id="rId45"/>
    <sheet name="Corporate - Changes in CSM" sheetId="184" r:id="rId46"/>
    <sheet name="Asset Info" sheetId="70" r:id="rId47"/>
    <sheet name="Portfolio Composition" sheetId="173" r:id="rId48"/>
    <sheet name="Real Estate Composition" sheetId="174" r:id="rId49"/>
    <sheet name="Bonds &amp; PP Quality &amp; Location" sheetId="175" r:id="rId50"/>
    <sheet name="Bonds &amp; PP Sector" sheetId="176" r:id="rId51"/>
    <sheet name="Actuarial Liab Info" sheetId="74" r:id="rId52"/>
    <sheet name="VA product guarantees" sheetId="75" r:id="rId53"/>
    <sheet name="Regulatory Capital" sheetId="76" r:id="rId54"/>
    <sheet name="Regulatory Capital (cont'd)" sheetId="201" r:id="rId55"/>
    <sheet name="Glossary" sheetId="200" r:id="rId56"/>
    <sheet name="General Information" sheetId="78"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______________________________________a1" localSheetId="16" hidden="1">{"NewCo_View",#N/A,FALSE,"Calculations"}</definedName>
    <definedName name="_______________________________________a1" localSheetId="55" hidden="1">{"NewCo_View",#N/A,FALSE,"Calculations"}</definedName>
    <definedName name="_______________________________________a1" localSheetId="4" hidden="1">{"NewCo_View",#N/A,FALSE,"Calculations"}</definedName>
    <definedName name="_______________________________________a1" localSheetId="5" hidden="1">{"NewCo_View",#N/A,FALSE,"Calculations"}</definedName>
    <definedName name="_______________________________________a1" localSheetId="48" hidden="1">{"NewCo_View",#N/A,FALSE,"Calculations"}</definedName>
    <definedName name="_______________________________________a1" hidden="1">{"NewCo_View",#N/A,FALSE,"Calculations"}</definedName>
    <definedName name="_______________________________________FTE2" localSheetId="16" hidden="1">{"NewCo_View",#N/A,FALSE,"Calculations"}</definedName>
    <definedName name="_______________________________________FTE2" localSheetId="55" hidden="1">{"NewCo_View",#N/A,FALSE,"Calculations"}</definedName>
    <definedName name="_______________________________________FTE2" localSheetId="4" hidden="1">{"NewCo_View",#N/A,FALSE,"Calculations"}</definedName>
    <definedName name="_______________________________________FTE2" localSheetId="5" hidden="1">{"NewCo_View",#N/A,FALSE,"Calculations"}</definedName>
    <definedName name="_______________________________________FTE2" localSheetId="48" hidden="1">{"NewCo_View",#N/A,FALSE,"Calculations"}</definedName>
    <definedName name="_______________________________________FTE2" hidden="1">{"NewCo_View",#N/A,FALSE,"Calculations"}</definedName>
    <definedName name="______________________________________a1" localSheetId="16" hidden="1">{"NewCo_View",#N/A,FALSE,"Calculations"}</definedName>
    <definedName name="______________________________________a1" localSheetId="55" hidden="1">{"NewCo_View",#N/A,FALSE,"Calculations"}</definedName>
    <definedName name="______________________________________a1" localSheetId="4" hidden="1">{"NewCo_View",#N/A,FALSE,"Calculations"}</definedName>
    <definedName name="______________________________________a1" localSheetId="5" hidden="1">{"NewCo_View",#N/A,FALSE,"Calculations"}</definedName>
    <definedName name="______________________________________a1" localSheetId="48" hidden="1">{"NewCo_View",#N/A,FALSE,"Calculations"}</definedName>
    <definedName name="______________________________________a1" hidden="1">{"NewCo_View",#N/A,FALSE,"Calculations"}</definedName>
    <definedName name="______________________________________FTE2" localSheetId="16" hidden="1">{"NewCo_View",#N/A,FALSE,"Calculations"}</definedName>
    <definedName name="______________________________________FTE2" localSheetId="55" hidden="1">{"NewCo_View",#N/A,FALSE,"Calculations"}</definedName>
    <definedName name="______________________________________FTE2" localSheetId="4" hidden="1">{"NewCo_View",#N/A,FALSE,"Calculations"}</definedName>
    <definedName name="______________________________________FTE2" localSheetId="5" hidden="1">{"NewCo_View",#N/A,FALSE,"Calculations"}</definedName>
    <definedName name="______________________________________FTE2" localSheetId="48" hidden="1">{"NewCo_View",#N/A,FALSE,"Calculations"}</definedName>
    <definedName name="______________________________________FTE2" hidden="1">{"NewCo_View",#N/A,FALSE,"Calculations"}</definedName>
    <definedName name="_____________________________________a1" localSheetId="16" hidden="1">{"NewCo_View",#N/A,FALSE,"Calculations"}</definedName>
    <definedName name="_____________________________________a1" localSheetId="55" hidden="1">{"NewCo_View",#N/A,FALSE,"Calculations"}</definedName>
    <definedName name="_____________________________________a1" localSheetId="4" hidden="1">{"NewCo_View",#N/A,FALSE,"Calculations"}</definedName>
    <definedName name="_____________________________________a1" localSheetId="5" hidden="1">{"NewCo_View",#N/A,FALSE,"Calculations"}</definedName>
    <definedName name="_____________________________________a1" localSheetId="48" hidden="1">{"NewCo_View",#N/A,FALSE,"Calculations"}</definedName>
    <definedName name="_____________________________________a1" hidden="1">{"NewCo_View",#N/A,FALSE,"Calculations"}</definedName>
    <definedName name="_____________________________________FTE2" localSheetId="16" hidden="1">{"NewCo_View",#N/A,FALSE,"Calculations"}</definedName>
    <definedName name="_____________________________________FTE2" localSheetId="55" hidden="1">{"NewCo_View",#N/A,FALSE,"Calculations"}</definedName>
    <definedName name="_____________________________________FTE2" localSheetId="4" hidden="1">{"NewCo_View",#N/A,FALSE,"Calculations"}</definedName>
    <definedName name="_____________________________________FTE2" localSheetId="5" hidden="1">{"NewCo_View",#N/A,FALSE,"Calculations"}</definedName>
    <definedName name="_____________________________________FTE2" localSheetId="48" hidden="1">{"NewCo_View",#N/A,FALSE,"Calculations"}</definedName>
    <definedName name="_____________________________________FTE2" hidden="1">{"NewCo_View",#N/A,FALSE,"Calculations"}</definedName>
    <definedName name="___________________________________a1" localSheetId="16" hidden="1">{"NewCo_View",#N/A,FALSE,"Calculations"}</definedName>
    <definedName name="___________________________________a1" localSheetId="55" hidden="1">{"NewCo_View",#N/A,FALSE,"Calculations"}</definedName>
    <definedName name="___________________________________a1" localSheetId="4" hidden="1">{"NewCo_View",#N/A,FALSE,"Calculations"}</definedName>
    <definedName name="___________________________________a1" localSheetId="5" hidden="1">{"NewCo_View",#N/A,FALSE,"Calculations"}</definedName>
    <definedName name="___________________________________a1" localSheetId="48" hidden="1">{"NewCo_View",#N/A,FALSE,"Calculations"}</definedName>
    <definedName name="___________________________________a1" hidden="1">{"NewCo_View",#N/A,FALSE,"Calculations"}</definedName>
    <definedName name="___________________________________FTE2" localSheetId="16" hidden="1">{"NewCo_View",#N/A,FALSE,"Calculations"}</definedName>
    <definedName name="___________________________________FTE2" localSheetId="55" hidden="1">{"NewCo_View",#N/A,FALSE,"Calculations"}</definedName>
    <definedName name="___________________________________FTE2" localSheetId="4" hidden="1">{"NewCo_View",#N/A,FALSE,"Calculations"}</definedName>
    <definedName name="___________________________________FTE2" localSheetId="5" hidden="1">{"NewCo_View",#N/A,FALSE,"Calculations"}</definedName>
    <definedName name="___________________________________FTE2" localSheetId="48" hidden="1">{"NewCo_View",#N/A,FALSE,"Calculations"}</definedName>
    <definedName name="___________________________________FTE2" hidden="1">{"NewCo_View",#N/A,FALSE,"Calculations"}</definedName>
    <definedName name="__________________________________a1" localSheetId="16" hidden="1">{"NewCo_View",#N/A,FALSE,"Calculations"}</definedName>
    <definedName name="__________________________________a1" localSheetId="55" hidden="1">{"NewCo_View",#N/A,FALSE,"Calculations"}</definedName>
    <definedName name="__________________________________a1" localSheetId="4" hidden="1">{"NewCo_View",#N/A,FALSE,"Calculations"}</definedName>
    <definedName name="__________________________________a1" localSheetId="5" hidden="1">{"NewCo_View",#N/A,FALSE,"Calculations"}</definedName>
    <definedName name="__________________________________a1" localSheetId="48" hidden="1">{"NewCo_View",#N/A,FALSE,"Calculations"}</definedName>
    <definedName name="__________________________________a1" hidden="1">{"NewCo_View",#N/A,FALSE,"Calculations"}</definedName>
    <definedName name="__________________________________FTE2" localSheetId="16" hidden="1">{"NewCo_View",#N/A,FALSE,"Calculations"}</definedName>
    <definedName name="__________________________________FTE2" localSheetId="55" hidden="1">{"NewCo_View",#N/A,FALSE,"Calculations"}</definedName>
    <definedName name="__________________________________FTE2" localSheetId="4" hidden="1">{"NewCo_View",#N/A,FALSE,"Calculations"}</definedName>
    <definedName name="__________________________________FTE2" localSheetId="5" hidden="1">{"NewCo_View",#N/A,FALSE,"Calculations"}</definedName>
    <definedName name="__________________________________FTE2" localSheetId="48" hidden="1">{"NewCo_View",#N/A,FALSE,"Calculations"}</definedName>
    <definedName name="__________________________________FTE2" hidden="1">{"NewCo_View",#N/A,FALSE,"Calculations"}</definedName>
    <definedName name="_________________________________a1" localSheetId="16" hidden="1">{"NewCo_View",#N/A,FALSE,"Calculations"}</definedName>
    <definedName name="_________________________________a1" localSheetId="55" hidden="1">{"NewCo_View",#N/A,FALSE,"Calculations"}</definedName>
    <definedName name="_________________________________a1" localSheetId="4" hidden="1">{"NewCo_View",#N/A,FALSE,"Calculations"}</definedName>
    <definedName name="_________________________________a1" localSheetId="5" hidden="1">{"NewCo_View",#N/A,FALSE,"Calculations"}</definedName>
    <definedName name="_________________________________a1" localSheetId="48" hidden="1">{"NewCo_View",#N/A,FALSE,"Calculations"}</definedName>
    <definedName name="_________________________________a1" hidden="1">{"NewCo_View",#N/A,FALSE,"Calculations"}</definedName>
    <definedName name="_________________________________FTE2" localSheetId="16" hidden="1">{"NewCo_View",#N/A,FALSE,"Calculations"}</definedName>
    <definedName name="_________________________________FTE2" localSheetId="55" hidden="1">{"NewCo_View",#N/A,FALSE,"Calculations"}</definedName>
    <definedName name="_________________________________FTE2" localSheetId="4" hidden="1">{"NewCo_View",#N/A,FALSE,"Calculations"}</definedName>
    <definedName name="_________________________________FTE2" localSheetId="5" hidden="1">{"NewCo_View",#N/A,FALSE,"Calculations"}</definedName>
    <definedName name="_________________________________FTE2" localSheetId="48" hidden="1">{"NewCo_View",#N/A,FALSE,"Calculations"}</definedName>
    <definedName name="_________________________________FTE2" hidden="1">{"NewCo_View",#N/A,FALSE,"Calculations"}</definedName>
    <definedName name="________________________________a1" localSheetId="16" hidden="1">{"NewCo_View",#N/A,FALSE,"Calculations"}</definedName>
    <definedName name="________________________________a1" localSheetId="55" hidden="1">{"NewCo_View",#N/A,FALSE,"Calculations"}</definedName>
    <definedName name="________________________________a1" localSheetId="4" hidden="1">{"NewCo_View",#N/A,FALSE,"Calculations"}</definedName>
    <definedName name="________________________________a1" localSheetId="5" hidden="1">{"NewCo_View",#N/A,FALSE,"Calculations"}</definedName>
    <definedName name="________________________________a1" localSheetId="48" hidden="1">{"NewCo_View",#N/A,FALSE,"Calculations"}</definedName>
    <definedName name="________________________________a1" hidden="1">{"NewCo_View",#N/A,FALSE,"Calculations"}</definedName>
    <definedName name="________________________________FTE2" localSheetId="16" hidden="1">{"NewCo_View",#N/A,FALSE,"Calculations"}</definedName>
    <definedName name="________________________________FTE2" localSheetId="55" hidden="1">{"NewCo_View",#N/A,FALSE,"Calculations"}</definedName>
    <definedName name="________________________________FTE2" localSheetId="4" hidden="1">{"NewCo_View",#N/A,FALSE,"Calculations"}</definedName>
    <definedName name="________________________________FTE2" localSheetId="5" hidden="1">{"NewCo_View",#N/A,FALSE,"Calculations"}</definedName>
    <definedName name="________________________________FTE2" localSheetId="48" hidden="1">{"NewCo_View",#N/A,FALSE,"Calculations"}</definedName>
    <definedName name="________________________________FTE2" hidden="1">{"NewCo_View",#N/A,FALSE,"Calculations"}</definedName>
    <definedName name="_______________________________a1" localSheetId="16" hidden="1">{"NewCo_View",#N/A,FALSE,"Calculations"}</definedName>
    <definedName name="_______________________________a1" localSheetId="55" hidden="1">{"NewCo_View",#N/A,FALSE,"Calculations"}</definedName>
    <definedName name="_______________________________a1" localSheetId="4" hidden="1">{"NewCo_View",#N/A,FALSE,"Calculations"}</definedName>
    <definedName name="_______________________________a1" localSheetId="5" hidden="1">{"NewCo_View",#N/A,FALSE,"Calculations"}</definedName>
    <definedName name="_______________________________a1" localSheetId="48" hidden="1">{"NewCo_View",#N/A,FALSE,"Calculations"}</definedName>
    <definedName name="_______________________________a1" hidden="1">{"NewCo_View",#N/A,FALSE,"Calculations"}</definedName>
    <definedName name="_______________________________FTE2" localSheetId="16" hidden="1">{"NewCo_View",#N/A,FALSE,"Calculations"}</definedName>
    <definedName name="_______________________________FTE2" localSheetId="55" hidden="1">{"NewCo_View",#N/A,FALSE,"Calculations"}</definedName>
    <definedName name="_______________________________FTE2" localSheetId="4" hidden="1">{"NewCo_View",#N/A,FALSE,"Calculations"}</definedName>
    <definedName name="_______________________________FTE2" localSheetId="5" hidden="1">{"NewCo_View",#N/A,FALSE,"Calculations"}</definedName>
    <definedName name="_______________________________FTE2" localSheetId="48" hidden="1">{"NewCo_View",#N/A,FALSE,"Calculations"}</definedName>
    <definedName name="_______________________________FTE2" hidden="1">{"NewCo_View",#N/A,FALSE,"Calculations"}</definedName>
    <definedName name="______________________________a1" localSheetId="16" hidden="1">{"NewCo_View",#N/A,FALSE,"Calculations"}</definedName>
    <definedName name="______________________________a1" localSheetId="55" hidden="1">{"NewCo_View",#N/A,FALSE,"Calculations"}</definedName>
    <definedName name="______________________________a1" localSheetId="4" hidden="1">{"NewCo_View",#N/A,FALSE,"Calculations"}</definedName>
    <definedName name="______________________________a1" localSheetId="5" hidden="1">{"NewCo_View",#N/A,FALSE,"Calculations"}</definedName>
    <definedName name="______________________________a1" localSheetId="48" hidden="1">{"NewCo_View",#N/A,FALSE,"Calculations"}</definedName>
    <definedName name="______________________________a1" hidden="1">{"NewCo_View",#N/A,FALSE,"Calculations"}</definedName>
    <definedName name="______________________________FTE2" localSheetId="16" hidden="1">{"NewCo_View",#N/A,FALSE,"Calculations"}</definedName>
    <definedName name="______________________________FTE2" localSheetId="55" hidden="1">{"NewCo_View",#N/A,FALSE,"Calculations"}</definedName>
    <definedName name="______________________________FTE2" localSheetId="4" hidden="1">{"NewCo_View",#N/A,FALSE,"Calculations"}</definedName>
    <definedName name="______________________________FTE2" localSheetId="5" hidden="1">{"NewCo_View",#N/A,FALSE,"Calculations"}</definedName>
    <definedName name="______________________________FTE2" localSheetId="48" hidden="1">{"NewCo_View",#N/A,FALSE,"Calculations"}</definedName>
    <definedName name="______________________________FTE2" hidden="1">{"NewCo_View",#N/A,FALSE,"Calculations"}</definedName>
    <definedName name="_____________________________a1" localSheetId="16" hidden="1">{"NewCo_View",#N/A,FALSE,"Calculations"}</definedName>
    <definedName name="_____________________________a1" localSheetId="55" hidden="1">{"NewCo_View",#N/A,FALSE,"Calculations"}</definedName>
    <definedName name="_____________________________a1" localSheetId="4" hidden="1">{"NewCo_View",#N/A,FALSE,"Calculations"}</definedName>
    <definedName name="_____________________________a1" localSheetId="5" hidden="1">{"NewCo_View",#N/A,FALSE,"Calculations"}</definedName>
    <definedName name="_____________________________a1" localSheetId="48" hidden="1">{"NewCo_View",#N/A,FALSE,"Calculations"}</definedName>
    <definedName name="_____________________________a1" hidden="1">{"NewCo_View",#N/A,FALSE,"Calculations"}</definedName>
    <definedName name="_____________________________FTE2" localSheetId="16" hidden="1">{"NewCo_View",#N/A,FALSE,"Calculations"}</definedName>
    <definedName name="_____________________________FTE2" localSheetId="55" hidden="1">{"NewCo_View",#N/A,FALSE,"Calculations"}</definedName>
    <definedName name="_____________________________FTE2" localSheetId="4" hidden="1">{"NewCo_View",#N/A,FALSE,"Calculations"}</definedName>
    <definedName name="_____________________________FTE2" localSheetId="5" hidden="1">{"NewCo_View",#N/A,FALSE,"Calculations"}</definedName>
    <definedName name="_____________________________FTE2" localSheetId="48" hidden="1">{"NewCo_View",#N/A,FALSE,"Calculations"}</definedName>
    <definedName name="_____________________________FTE2" hidden="1">{"NewCo_View",#N/A,FALSE,"Calculations"}</definedName>
    <definedName name="____________________________a1" localSheetId="16" hidden="1">{"NewCo_View",#N/A,FALSE,"Calculations"}</definedName>
    <definedName name="____________________________a1" localSheetId="55" hidden="1">{"NewCo_View",#N/A,FALSE,"Calculations"}</definedName>
    <definedName name="____________________________a1" localSheetId="4" hidden="1">{"NewCo_View",#N/A,FALSE,"Calculations"}</definedName>
    <definedName name="____________________________a1" localSheetId="5" hidden="1">{"NewCo_View",#N/A,FALSE,"Calculations"}</definedName>
    <definedName name="____________________________a1" localSheetId="48" hidden="1">{"NewCo_View",#N/A,FALSE,"Calculations"}</definedName>
    <definedName name="____________________________a1" hidden="1">{"NewCo_View",#N/A,FALSE,"Calculations"}</definedName>
    <definedName name="____________________________FTE2" localSheetId="16" hidden="1">{"NewCo_View",#N/A,FALSE,"Calculations"}</definedName>
    <definedName name="____________________________FTE2" localSheetId="55" hidden="1">{"NewCo_View",#N/A,FALSE,"Calculations"}</definedName>
    <definedName name="____________________________FTE2" localSheetId="4" hidden="1">{"NewCo_View",#N/A,FALSE,"Calculations"}</definedName>
    <definedName name="____________________________FTE2" localSheetId="5" hidden="1">{"NewCo_View",#N/A,FALSE,"Calculations"}</definedName>
    <definedName name="____________________________FTE2" localSheetId="48" hidden="1">{"NewCo_View",#N/A,FALSE,"Calculations"}</definedName>
    <definedName name="____________________________FTE2" hidden="1">{"NewCo_View",#N/A,FALSE,"Calculations"}</definedName>
    <definedName name="___________________________a1" localSheetId="16" hidden="1">{"NewCo_View",#N/A,FALSE,"Calculations"}</definedName>
    <definedName name="___________________________a1" localSheetId="55" hidden="1">{"NewCo_View",#N/A,FALSE,"Calculations"}</definedName>
    <definedName name="___________________________a1" localSheetId="4" hidden="1">{"NewCo_View",#N/A,FALSE,"Calculations"}</definedName>
    <definedName name="___________________________a1" localSheetId="5" hidden="1">{"NewCo_View",#N/A,FALSE,"Calculations"}</definedName>
    <definedName name="___________________________a1" localSheetId="48" hidden="1">{"NewCo_View",#N/A,FALSE,"Calculations"}</definedName>
    <definedName name="___________________________a1" hidden="1">{"NewCo_View",#N/A,FALSE,"Calculations"}</definedName>
    <definedName name="___________________________FTE2" localSheetId="16" hidden="1">{"NewCo_View",#N/A,FALSE,"Calculations"}</definedName>
    <definedName name="___________________________FTE2" localSheetId="55" hidden="1">{"NewCo_View",#N/A,FALSE,"Calculations"}</definedName>
    <definedName name="___________________________FTE2" localSheetId="4" hidden="1">{"NewCo_View",#N/A,FALSE,"Calculations"}</definedName>
    <definedName name="___________________________FTE2" localSheetId="5" hidden="1">{"NewCo_View",#N/A,FALSE,"Calculations"}</definedName>
    <definedName name="___________________________FTE2" localSheetId="48" hidden="1">{"NewCo_View",#N/A,FALSE,"Calculations"}</definedName>
    <definedName name="___________________________FTE2" hidden="1">{"NewCo_View",#N/A,FALSE,"Calculations"}</definedName>
    <definedName name="__________________________a1" localSheetId="16" hidden="1">{"NewCo_View",#N/A,FALSE,"Calculations"}</definedName>
    <definedName name="__________________________a1" localSheetId="18" hidden="1">{"NewCo_View",#N/A,FALSE,"Calculations"}</definedName>
    <definedName name="__________________________a1" localSheetId="21" hidden="1">{"NewCo_View",#N/A,FALSE,"Calculations"}</definedName>
    <definedName name="__________________________a1" localSheetId="17" hidden="1">{"NewCo_View",#N/A,FALSE,"Calculations"}</definedName>
    <definedName name="__________________________a1" localSheetId="26" hidden="1">{"NewCo_View",#N/A,FALSE,"Calculations"}</definedName>
    <definedName name="__________________________a1" localSheetId="28" hidden="1">{"NewCo_View",#N/A,FALSE,"Calculations"}</definedName>
    <definedName name="__________________________a1" localSheetId="25" hidden="1">{"NewCo_View",#N/A,FALSE,"Calculations"}</definedName>
    <definedName name="__________________________a1" localSheetId="29" hidden="1">{"NewCo_View",#N/A,FALSE,"Calculations"}</definedName>
    <definedName name="__________________________a1" localSheetId="9" hidden="1">{"NewCo_View",#N/A,FALSE,"Calculations"}</definedName>
    <definedName name="__________________________a1" localSheetId="43" hidden="1">{"NewCo_View",#N/A,FALSE,"Calculations"}</definedName>
    <definedName name="__________________________a1" localSheetId="45" hidden="1">{"NewCo_View",#N/A,FALSE,"Calculations"}</definedName>
    <definedName name="__________________________a1" localSheetId="42" hidden="1">{"NewCo_View",#N/A,FALSE,"Calculations"}</definedName>
    <definedName name="__________________________a1" localSheetId="0" hidden="1">{"NewCo_View",#N/A,FALSE,"Calculations"}</definedName>
    <definedName name="__________________________a1" localSheetId="6" hidden="1">{"NewCo_View",#N/A,FALSE,"Calculations"}</definedName>
    <definedName name="__________________________a1" localSheetId="10" hidden="1">{"NewCo_View",#N/A,FALSE,"Calculations"}</definedName>
    <definedName name="__________________________a1" localSheetId="12" hidden="1">{"NewCo_View",#N/A,FALSE,"Calculations"}</definedName>
    <definedName name="__________________________a1" localSheetId="11" hidden="1">{"NewCo_View",#N/A,FALSE,"Calculations"}</definedName>
    <definedName name="__________________________a1" localSheetId="7" hidden="1">{"NewCo_View",#N/A,FALSE,"Calculations"}</definedName>
    <definedName name="__________________________a1" localSheetId="55" hidden="1">{"NewCo_View",#N/A,FALSE,"Calculations"}</definedName>
    <definedName name="__________________________a1" localSheetId="36" hidden="1">{"NewCo_View",#N/A,FALSE,"Calculations"}</definedName>
    <definedName name="__________________________a1" localSheetId="4" hidden="1">{"NewCo_View",#N/A,FALSE,"Calculations"}</definedName>
    <definedName name="__________________________a1" localSheetId="5" hidden="1">{"NewCo_View",#N/A,FALSE,"Calculations"}</definedName>
    <definedName name="__________________________a1" localSheetId="48" hidden="1">{"NewCo_View",#N/A,FALSE,"Calculations"}</definedName>
    <definedName name="__________________________a1" localSheetId="54" hidden="1">{"NewCo_View",#N/A,FALSE,"Calculations"}</definedName>
    <definedName name="__________________________a1" localSheetId="14" hidden="1">{"NewCo_View",#N/A,FALSE,"Calculations"}</definedName>
    <definedName name="__________________________a1" localSheetId="13" hidden="1">{"NewCo_View",#N/A,FALSE,"Calculations"}</definedName>
    <definedName name="__________________________a1" localSheetId="31" hidden="1">{"NewCo_View",#N/A,FALSE,"Calculations"}</definedName>
    <definedName name="__________________________a1" localSheetId="34" hidden="1">{"NewCo_View",#N/A,FALSE,"Calculations"}</definedName>
    <definedName name="__________________________a1" localSheetId="30" hidden="1">{"NewCo_View",#N/A,FALSE,"Calculations"}</definedName>
    <definedName name="__________________________a1" localSheetId="35" hidden="1">{"NewCo_View",#N/A,FALSE,"Calculations"}</definedName>
    <definedName name="__________________________a1" hidden="1">{"NewCo_View",#N/A,FALSE,"Calculations"}</definedName>
    <definedName name="__________________________FTE2" localSheetId="16" hidden="1">{"NewCo_View",#N/A,FALSE,"Calculations"}</definedName>
    <definedName name="__________________________FTE2" localSheetId="55" hidden="1">{"NewCo_View",#N/A,FALSE,"Calculations"}</definedName>
    <definedName name="__________________________FTE2" localSheetId="4" hidden="1">{"NewCo_View",#N/A,FALSE,"Calculations"}</definedName>
    <definedName name="__________________________FTE2" localSheetId="5" hidden="1">{"NewCo_View",#N/A,FALSE,"Calculations"}</definedName>
    <definedName name="__________________________FTE2" localSheetId="48" hidden="1">{"NewCo_View",#N/A,FALSE,"Calculations"}</definedName>
    <definedName name="__________________________FTE2" hidden="1">{"NewCo_View",#N/A,FALSE,"Calculations"}</definedName>
    <definedName name="_________________________a1" localSheetId="16" hidden="1">{"NewCo_View",#N/A,FALSE,"Calculations"}</definedName>
    <definedName name="_________________________a1" localSheetId="18" hidden="1">{"NewCo_View",#N/A,FALSE,"Calculations"}</definedName>
    <definedName name="_________________________a1" localSheetId="21" hidden="1">{"NewCo_View",#N/A,FALSE,"Calculations"}</definedName>
    <definedName name="_________________________a1" localSheetId="17" hidden="1">{"NewCo_View",#N/A,FALSE,"Calculations"}</definedName>
    <definedName name="_________________________a1" localSheetId="26" hidden="1">{"NewCo_View",#N/A,FALSE,"Calculations"}</definedName>
    <definedName name="_________________________a1" localSheetId="28" hidden="1">{"NewCo_View",#N/A,FALSE,"Calculations"}</definedName>
    <definedName name="_________________________a1" localSheetId="25" hidden="1">{"NewCo_View",#N/A,FALSE,"Calculations"}</definedName>
    <definedName name="_________________________a1" localSheetId="29" hidden="1">{"NewCo_View",#N/A,FALSE,"Calculations"}</definedName>
    <definedName name="_________________________a1" localSheetId="9" hidden="1">{"NewCo_View",#N/A,FALSE,"Calculations"}</definedName>
    <definedName name="_________________________a1" localSheetId="43" hidden="1">{"NewCo_View",#N/A,FALSE,"Calculations"}</definedName>
    <definedName name="_________________________a1" localSheetId="45" hidden="1">{"NewCo_View",#N/A,FALSE,"Calculations"}</definedName>
    <definedName name="_________________________a1" localSheetId="42" hidden="1">{"NewCo_View",#N/A,FALSE,"Calculations"}</definedName>
    <definedName name="_________________________a1" localSheetId="0" hidden="1">{"NewCo_View",#N/A,FALSE,"Calculations"}</definedName>
    <definedName name="_________________________a1" localSheetId="6" hidden="1">{"NewCo_View",#N/A,FALSE,"Calculations"}</definedName>
    <definedName name="_________________________a1" localSheetId="10" hidden="1">{"NewCo_View",#N/A,FALSE,"Calculations"}</definedName>
    <definedName name="_________________________a1" localSheetId="12" hidden="1">{"NewCo_View",#N/A,FALSE,"Calculations"}</definedName>
    <definedName name="_________________________a1" localSheetId="11" hidden="1">{"NewCo_View",#N/A,FALSE,"Calculations"}</definedName>
    <definedName name="_________________________a1" localSheetId="7" hidden="1">{"NewCo_View",#N/A,FALSE,"Calculations"}</definedName>
    <definedName name="_________________________a1" localSheetId="55" hidden="1">{"NewCo_View",#N/A,FALSE,"Calculations"}</definedName>
    <definedName name="_________________________a1" localSheetId="36" hidden="1">{"NewCo_View",#N/A,FALSE,"Calculations"}</definedName>
    <definedName name="_________________________a1" localSheetId="4" hidden="1">{"NewCo_View",#N/A,FALSE,"Calculations"}</definedName>
    <definedName name="_________________________a1" localSheetId="5" hidden="1">{"NewCo_View",#N/A,FALSE,"Calculations"}</definedName>
    <definedName name="_________________________a1" localSheetId="48" hidden="1">{"NewCo_View",#N/A,FALSE,"Calculations"}</definedName>
    <definedName name="_________________________a1" localSheetId="54" hidden="1">{"NewCo_View",#N/A,FALSE,"Calculations"}</definedName>
    <definedName name="_________________________a1" localSheetId="14" hidden="1">{"NewCo_View",#N/A,FALSE,"Calculations"}</definedName>
    <definedName name="_________________________a1" localSheetId="13" hidden="1">{"NewCo_View",#N/A,FALSE,"Calculations"}</definedName>
    <definedName name="_________________________a1" localSheetId="31" hidden="1">{"NewCo_View",#N/A,FALSE,"Calculations"}</definedName>
    <definedName name="_________________________a1" localSheetId="34" hidden="1">{"NewCo_View",#N/A,FALSE,"Calculations"}</definedName>
    <definedName name="_________________________a1" localSheetId="30" hidden="1">{"NewCo_View",#N/A,FALSE,"Calculations"}</definedName>
    <definedName name="_________________________a1" localSheetId="35" hidden="1">{"NewCo_View",#N/A,FALSE,"Calculations"}</definedName>
    <definedName name="_________________________a1" hidden="1">{"NewCo_View",#N/A,FALSE,"Calculations"}</definedName>
    <definedName name="_________________________FTE2" localSheetId="16" hidden="1">{"NewCo_View",#N/A,FALSE,"Calculations"}</definedName>
    <definedName name="_________________________FTE2" localSheetId="55" hidden="1">{"NewCo_View",#N/A,FALSE,"Calculations"}</definedName>
    <definedName name="_________________________FTE2" localSheetId="4" hidden="1">{"NewCo_View",#N/A,FALSE,"Calculations"}</definedName>
    <definedName name="_________________________FTE2" localSheetId="5" hidden="1">{"NewCo_View",#N/A,FALSE,"Calculations"}</definedName>
    <definedName name="_________________________FTE2" localSheetId="48" hidden="1">{"NewCo_View",#N/A,FALSE,"Calculations"}</definedName>
    <definedName name="_________________________FTE2" hidden="1">{"NewCo_View",#N/A,FALSE,"Calculations"}</definedName>
    <definedName name="________________________a1" localSheetId="16" hidden="1">{"NewCo_View",#N/A,FALSE,"Calculations"}</definedName>
    <definedName name="________________________a1" localSheetId="55" hidden="1">{"NewCo_View",#N/A,FALSE,"Calculations"}</definedName>
    <definedName name="________________________a1" localSheetId="4" hidden="1">{"NewCo_View",#N/A,FALSE,"Calculations"}</definedName>
    <definedName name="________________________a1" localSheetId="5" hidden="1">{"NewCo_View",#N/A,FALSE,"Calculations"}</definedName>
    <definedName name="________________________a1" localSheetId="48" hidden="1">{"NewCo_View",#N/A,FALSE,"Calculations"}</definedName>
    <definedName name="________________________a1" hidden="1">{"NewCo_View",#N/A,FALSE,"Calculations"}</definedName>
    <definedName name="________________________FTE2" localSheetId="16" hidden="1">{"NewCo_View",#N/A,FALSE,"Calculations"}</definedName>
    <definedName name="________________________FTE2" localSheetId="55" hidden="1">{"NewCo_View",#N/A,FALSE,"Calculations"}</definedName>
    <definedName name="________________________FTE2" localSheetId="4" hidden="1">{"NewCo_View",#N/A,FALSE,"Calculations"}</definedName>
    <definedName name="________________________FTE2" localSheetId="5" hidden="1">{"NewCo_View",#N/A,FALSE,"Calculations"}</definedName>
    <definedName name="________________________FTE2" localSheetId="48" hidden="1">{"NewCo_View",#N/A,FALSE,"Calculations"}</definedName>
    <definedName name="________________________FTE2" hidden="1">{"NewCo_View",#N/A,FALSE,"Calculations"}</definedName>
    <definedName name="_______________________a1" localSheetId="16" hidden="1">{"NewCo_View",#N/A,FALSE,"Calculations"}</definedName>
    <definedName name="_______________________a1" localSheetId="55" hidden="1">{"NewCo_View",#N/A,FALSE,"Calculations"}</definedName>
    <definedName name="_______________________a1" localSheetId="4" hidden="1">{"NewCo_View",#N/A,FALSE,"Calculations"}</definedName>
    <definedName name="_______________________a1" localSheetId="5" hidden="1">{"NewCo_View",#N/A,FALSE,"Calculations"}</definedName>
    <definedName name="_______________________a1" localSheetId="48" hidden="1">{"NewCo_View",#N/A,FALSE,"Calculations"}</definedName>
    <definedName name="_______________________a1" hidden="1">{"NewCo_View",#N/A,FALSE,"Calculations"}</definedName>
    <definedName name="_______________________FTE2" localSheetId="16" hidden="1">{"NewCo_View",#N/A,FALSE,"Calculations"}</definedName>
    <definedName name="_______________________FTE2" localSheetId="55" hidden="1">{"NewCo_View",#N/A,FALSE,"Calculations"}</definedName>
    <definedName name="_______________________FTE2" localSheetId="4" hidden="1">{"NewCo_View",#N/A,FALSE,"Calculations"}</definedName>
    <definedName name="_______________________FTE2" localSheetId="5" hidden="1">{"NewCo_View",#N/A,FALSE,"Calculations"}</definedName>
    <definedName name="_______________________FTE2" localSheetId="48" hidden="1">{"NewCo_View",#N/A,FALSE,"Calculations"}</definedName>
    <definedName name="_______________________FTE2" hidden="1">{"NewCo_View",#N/A,FALSE,"Calculations"}</definedName>
    <definedName name="______________________a1" localSheetId="16" hidden="1">{"NewCo_View",#N/A,FALSE,"Calculations"}</definedName>
    <definedName name="______________________a1" localSheetId="55" hidden="1">{"NewCo_View",#N/A,FALSE,"Calculations"}</definedName>
    <definedName name="______________________a1" localSheetId="4" hidden="1">{"NewCo_View",#N/A,FALSE,"Calculations"}</definedName>
    <definedName name="______________________a1" localSheetId="5" hidden="1">{"NewCo_View",#N/A,FALSE,"Calculations"}</definedName>
    <definedName name="______________________a1" localSheetId="48" hidden="1">{"NewCo_View",#N/A,FALSE,"Calculations"}</definedName>
    <definedName name="______________________a1" hidden="1">{"NewCo_View",#N/A,FALSE,"Calculations"}</definedName>
    <definedName name="______________________a2" localSheetId="16" hidden="1">{"NewCo_View",#N/A,FALSE,"Calculations"}</definedName>
    <definedName name="______________________a2" localSheetId="18" hidden="1">{"NewCo_View",#N/A,FALSE,"Calculations"}</definedName>
    <definedName name="______________________a2" localSheetId="21" hidden="1">{"NewCo_View",#N/A,FALSE,"Calculations"}</definedName>
    <definedName name="______________________a2" localSheetId="17" hidden="1">{"NewCo_View",#N/A,FALSE,"Calculations"}</definedName>
    <definedName name="______________________a2" localSheetId="26" hidden="1">{"NewCo_View",#N/A,FALSE,"Calculations"}</definedName>
    <definedName name="______________________a2" localSheetId="28" hidden="1">{"NewCo_View",#N/A,FALSE,"Calculations"}</definedName>
    <definedName name="______________________a2" localSheetId="25" hidden="1">{"NewCo_View",#N/A,FALSE,"Calculations"}</definedName>
    <definedName name="______________________a2" localSheetId="29" hidden="1">{"NewCo_View",#N/A,FALSE,"Calculations"}</definedName>
    <definedName name="______________________a2" localSheetId="9" hidden="1">{"NewCo_View",#N/A,FALSE,"Calculations"}</definedName>
    <definedName name="______________________a2" localSheetId="43" hidden="1">{"NewCo_View",#N/A,FALSE,"Calculations"}</definedName>
    <definedName name="______________________a2" localSheetId="45" hidden="1">{"NewCo_View",#N/A,FALSE,"Calculations"}</definedName>
    <definedName name="______________________a2" localSheetId="42" hidden="1">{"NewCo_View",#N/A,FALSE,"Calculations"}</definedName>
    <definedName name="______________________a2" localSheetId="0" hidden="1">{"NewCo_View",#N/A,FALSE,"Calculations"}</definedName>
    <definedName name="______________________a2" localSheetId="6" hidden="1">{"NewCo_View",#N/A,FALSE,"Calculations"}</definedName>
    <definedName name="______________________a2" localSheetId="10" hidden="1">{"NewCo_View",#N/A,FALSE,"Calculations"}</definedName>
    <definedName name="______________________a2" localSheetId="12" hidden="1">{"NewCo_View",#N/A,FALSE,"Calculations"}</definedName>
    <definedName name="______________________a2" localSheetId="11" hidden="1">{"NewCo_View",#N/A,FALSE,"Calculations"}</definedName>
    <definedName name="______________________a2" localSheetId="7" hidden="1">{"NewCo_View",#N/A,FALSE,"Calculations"}</definedName>
    <definedName name="______________________a2" localSheetId="55" hidden="1">{"NewCo_View",#N/A,FALSE,"Calculations"}</definedName>
    <definedName name="______________________a2" localSheetId="36" hidden="1">{"NewCo_View",#N/A,FALSE,"Calculations"}</definedName>
    <definedName name="______________________a2" localSheetId="4" hidden="1">{"NewCo_View",#N/A,FALSE,"Calculations"}</definedName>
    <definedName name="______________________a2" localSheetId="5" hidden="1">{"NewCo_View",#N/A,FALSE,"Calculations"}</definedName>
    <definedName name="______________________a2" localSheetId="48" hidden="1">{"NewCo_View",#N/A,FALSE,"Calculations"}</definedName>
    <definedName name="______________________a2" localSheetId="54" hidden="1">{"NewCo_View",#N/A,FALSE,"Calculations"}</definedName>
    <definedName name="______________________a2" localSheetId="14" hidden="1">{"NewCo_View",#N/A,FALSE,"Calculations"}</definedName>
    <definedName name="______________________a2" localSheetId="13" hidden="1">{"NewCo_View",#N/A,FALSE,"Calculations"}</definedName>
    <definedName name="______________________a2" localSheetId="31" hidden="1">{"NewCo_View",#N/A,FALSE,"Calculations"}</definedName>
    <definedName name="______________________a2" localSheetId="34" hidden="1">{"NewCo_View",#N/A,FALSE,"Calculations"}</definedName>
    <definedName name="______________________a2" localSheetId="30" hidden="1">{"NewCo_View",#N/A,FALSE,"Calculations"}</definedName>
    <definedName name="______________________a2" localSheetId="35" hidden="1">{"NewCo_View",#N/A,FALSE,"Calculations"}</definedName>
    <definedName name="______________________a2" hidden="1">{"NewCo_View",#N/A,FALSE,"Calculations"}</definedName>
    <definedName name="______________________a3" localSheetId="16" hidden="1">{"NewCo_View",#N/A,FALSE,"Calculations"}</definedName>
    <definedName name="______________________a3" localSheetId="18" hidden="1">{"NewCo_View",#N/A,FALSE,"Calculations"}</definedName>
    <definedName name="______________________a3" localSheetId="21" hidden="1">{"NewCo_View",#N/A,FALSE,"Calculations"}</definedName>
    <definedName name="______________________a3" localSheetId="17" hidden="1">{"NewCo_View",#N/A,FALSE,"Calculations"}</definedName>
    <definedName name="______________________a3" localSheetId="26" hidden="1">{"NewCo_View",#N/A,FALSE,"Calculations"}</definedName>
    <definedName name="______________________a3" localSheetId="28" hidden="1">{"NewCo_View",#N/A,FALSE,"Calculations"}</definedName>
    <definedName name="______________________a3" localSheetId="25" hidden="1">{"NewCo_View",#N/A,FALSE,"Calculations"}</definedName>
    <definedName name="______________________a3" localSheetId="29" hidden="1">{"NewCo_View",#N/A,FALSE,"Calculations"}</definedName>
    <definedName name="______________________a3" localSheetId="9" hidden="1">{"NewCo_View",#N/A,FALSE,"Calculations"}</definedName>
    <definedName name="______________________a3" localSheetId="43" hidden="1">{"NewCo_View",#N/A,FALSE,"Calculations"}</definedName>
    <definedName name="______________________a3" localSheetId="45" hidden="1">{"NewCo_View",#N/A,FALSE,"Calculations"}</definedName>
    <definedName name="______________________a3" localSheetId="42" hidden="1">{"NewCo_View",#N/A,FALSE,"Calculations"}</definedName>
    <definedName name="______________________a3" localSheetId="0" hidden="1">{"NewCo_View",#N/A,FALSE,"Calculations"}</definedName>
    <definedName name="______________________a3" localSheetId="6" hidden="1">{"NewCo_View",#N/A,FALSE,"Calculations"}</definedName>
    <definedName name="______________________a3" localSheetId="10" hidden="1">{"NewCo_View",#N/A,FALSE,"Calculations"}</definedName>
    <definedName name="______________________a3" localSheetId="12" hidden="1">{"NewCo_View",#N/A,FALSE,"Calculations"}</definedName>
    <definedName name="______________________a3" localSheetId="11" hidden="1">{"NewCo_View",#N/A,FALSE,"Calculations"}</definedName>
    <definedName name="______________________a3" localSheetId="7" hidden="1">{"NewCo_View",#N/A,FALSE,"Calculations"}</definedName>
    <definedName name="______________________a3" localSheetId="55" hidden="1">{"NewCo_View",#N/A,FALSE,"Calculations"}</definedName>
    <definedName name="______________________a3" localSheetId="36" hidden="1">{"NewCo_View",#N/A,FALSE,"Calculations"}</definedName>
    <definedName name="______________________a3" localSheetId="4" hidden="1">{"NewCo_View",#N/A,FALSE,"Calculations"}</definedName>
    <definedName name="______________________a3" localSheetId="5" hidden="1">{"NewCo_View",#N/A,FALSE,"Calculations"}</definedName>
    <definedName name="______________________a3" localSheetId="48" hidden="1">{"NewCo_View",#N/A,FALSE,"Calculations"}</definedName>
    <definedName name="______________________a3" localSheetId="54" hidden="1">{"NewCo_View",#N/A,FALSE,"Calculations"}</definedName>
    <definedName name="______________________a3" localSheetId="14" hidden="1">{"NewCo_View",#N/A,FALSE,"Calculations"}</definedName>
    <definedName name="______________________a3" localSheetId="13" hidden="1">{"NewCo_View",#N/A,FALSE,"Calculations"}</definedName>
    <definedName name="______________________a3" localSheetId="31" hidden="1">{"NewCo_View",#N/A,FALSE,"Calculations"}</definedName>
    <definedName name="______________________a3" localSheetId="34" hidden="1">{"NewCo_View",#N/A,FALSE,"Calculations"}</definedName>
    <definedName name="______________________a3" localSheetId="30" hidden="1">{"NewCo_View",#N/A,FALSE,"Calculations"}</definedName>
    <definedName name="______________________a3" localSheetId="35" hidden="1">{"NewCo_View",#N/A,FALSE,"Calculations"}</definedName>
    <definedName name="______________________a3" hidden="1">{"NewCo_View",#N/A,FALSE,"Calculations"}</definedName>
    <definedName name="______________________b4" localSheetId="16" hidden="1">{"NewCo_View",#N/A,FALSE,"Calculations"}</definedName>
    <definedName name="______________________b4" localSheetId="18" hidden="1">{"NewCo_View",#N/A,FALSE,"Calculations"}</definedName>
    <definedName name="______________________b4" localSheetId="21" hidden="1">{"NewCo_View",#N/A,FALSE,"Calculations"}</definedName>
    <definedName name="______________________b4" localSheetId="17" hidden="1">{"NewCo_View",#N/A,FALSE,"Calculations"}</definedName>
    <definedName name="______________________b4" localSheetId="26" hidden="1">{"NewCo_View",#N/A,FALSE,"Calculations"}</definedName>
    <definedName name="______________________b4" localSheetId="28" hidden="1">{"NewCo_View",#N/A,FALSE,"Calculations"}</definedName>
    <definedName name="______________________b4" localSheetId="25" hidden="1">{"NewCo_View",#N/A,FALSE,"Calculations"}</definedName>
    <definedName name="______________________b4" localSheetId="29" hidden="1">{"NewCo_View",#N/A,FALSE,"Calculations"}</definedName>
    <definedName name="______________________b4" localSheetId="9" hidden="1">{"NewCo_View",#N/A,FALSE,"Calculations"}</definedName>
    <definedName name="______________________b4" localSheetId="43" hidden="1">{"NewCo_View",#N/A,FALSE,"Calculations"}</definedName>
    <definedName name="______________________b4" localSheetId="45" hidden="1">{"NewCo_View",#N/A,FALSE,"Calculations"}</definedName>
    <definedName name="______________________b4" localSheetId="42" hidden="1">{"NewCo_View",#N/A,FALSE,"Calculations"}</definedName>
    <definedName name="______________________b4" localSheetId="0" hidden="1">{"NewCo_View",#N/A,FALSE,"Calculations"}</definedName>
    <definedName name="______________________b4" localSheetId="6" hidden="1">{"NewCo_View",#N/A,FALSE,"Calculations"}</definedName>
    <definedName name="______________________b4" localSheetId="10" hidden="1">{"NewCo_View",#N/A,FALSE,"Calculations"}</definedName>
    <definedName name="______________________b4" localSheetId="12" hidden="1">{"NewCo_View",#N/A,FALSE,"Calculations"}</definedName>
    <definedName name="______________________b4" localSheetId="11" hidden="1">{"NewCo_View",#N/A,FALSE,"Calculations"}</definedName>
    <definedName name="______________________b4" localSheetId="7" hidden="1">{"NewCo_View",#N/A,FALSE,"Calculations"}</definedName>
    <definedName name="______________________b4" localSheetId="55" hidden="1">{"NewCo_View",#N/A,FALSE,"Calculations"}</definedName>
    <definedName name="______________________b4" localSheetId="36" hidden="1">{"NewCo_View",#N/A,FALSE,"Calculations"}</definedName>
    <definedName name="______________________b4" localSheetId="4" hidden="1">{"NewCo_View",#N/A,FALSE,"Calculations"}</definedName>
    <definedName name="______________________b4" localSheetId="5" hidden="1">{"NewCo_View",#N/A,FALSE,"Calculations"}</definedName>
    <definedName name="______________________b4" localSheetId="48" hidden="1">{"NewCo_View",#N/A,FALSE,"Calculations"}</definedName>
    <definedName name="______________________b4" localSheetId="54" hidden="1">{"NewCo_View",#N/A,FALSE,"Calculations"}</definedName>
    <definedName name="______________________b4" localSheetId="14" hidden="1">{"NewCo_View",#N/A,FALSE,"Calculations"}</definedName>
    <definedName name="______________________b4" localSheetId="13" hidden="1">{"NewCo_View",#N/A,FALSE,"Calculations"}</definedName>
    <definedName name="______________________b4" localSheetId="31" hidden="1">{"NewCo_View",#N/A,FALSE,"Calculations"}</definedName>
    <definedName name="______________________b4" localSheetId="34" hidden="1">{"NewCo_View",#N/A,FALSE,"Calculations"}</definedName>
    <definedName name="______________________b4" localSheetId="30" hidden="1">{"NewCo_View",#N/A,FALSE,"Calculations"}</definedName>
    <definedName name="______________________b4" localSheetId="35" hidden="1">{"NewCo_View",#N/A,FALSE,"Calculations"}</definedName>
    <definedName name="______________________b4" hidden="1">{"NewCo_View",#N/A,FALSE,"Calculations"}</definedName>
    <definedName name="______________________b5" localSheetId="16" hidden="1">{"NewCo_View",#N/A,FALSE,"Calculations"}</definedName>
    <definedName name="______________________b5" localSheetId="18" hidden="1">{"NewCo_View",#N/A,FALSE,"Calculations"}</definedName>
    <definedName name="______________________b5" localSheetId="21" hidden="1">{"NewCo_View",#N/A,FALSE,"Calculations"}</definedName>
    <definedName name="______________________b5" localSheetId="17" hidden="1">{"NewCo_View",#N/A,FALSE,"Calculations"}</definedName>
    <definedName name="______________________b5" localSheetId="26" hidden="1">{"NewCo_View",#N/A,FALSE,"Calculations"}</definedName>
    <definedName name="______________________b5" localSheetId="28" hidden="1">{"NewCo_View",#N/A,FALSE,"Calculations"}</definedName>
    <definedName name="______________________b5" localSheetId="25" hidden="1">{"NewCo_View",#N/A,FALSE,"Calculations"}</definedName>
    <definedName name="______________________b5" localSheetId="29" hidden="1">{"NewCo_View",#N/A,FALSE,"Calculations"}</definedName>
    <definedName name="______________________b5" localSheetId="9" hidden="1">{"NewCo_View",#N/A,FALSE,"Calculations"}</definedName>
    <definedName name="______________________b5" localSheetId="43" hidden="1">{"NewCo_View",#N/A,FALSE,"Calculations"}</definedName>
    <definedName name="______________________b5" localSheetId="45" hidden="1">{"NewCo_View",#N/A,FALSE,"Calculations"}</definedName>
    <definedName name="______________________b5" localSheetId="42" hidden="1">{"NewCo_View",#N/A,FALSE,"Calculations"}</definedName>
    <definedName name="______________________b5" localSheetId="0" hidden="1">{"NewCo_View",#N/A,FALSE,"Calculations"}</definedName>
    <definedName name="______________________b5" localSheetId="6" hidden="1">{"NewCo_View",#N/A,FALSE,"Calculations"}</definedName>
    <definedName name="______________________b5" localSheetId="10" hidden="1">{"NewCo_View",#N/A,FALSE,"Calculations"}</definedName>
    <definedName name="______________________b5" localSheetId="12" hidden="1">{"NewCo_View",#N/A,FALSE,"Calculations"}</definedName>
    <definedName name="______________________b5" localSheetId="11" hidden="1">{"NewCo_View",#N/A,FALSE,"Calculations"}</definedName>
    <definedName name="______________________b5" localSheetId="7" hidden="1">{"NewCo_View",#N/A,FALSE,"Calculations"}</definedName>
    <definedName name="______________________b5" localSheetId="55" hidden="1">{"NewCo_View",#N/A,FALSE,"Calculations"}</definedName>
    <definedName name="______________________b5" localSheetId="36" hidden="1">{"NewCo_View",#N/A,FALSE,"Calculations"}</definedName>
    <definedName name="______________________b5" localSheetId="4" hidden="1">{"NewCo_View",#N/A,FALSE,"Calculations"}</definedName>
    <definedName name="______________________b5" localSheetId="5" hidden="1">{"NewCo_View",#N/A,FALSE,"Calculations"}</definedName>
    <definedName name="______________________b5" localSheetId="48" hidden="1">{"NewCo_View",#N/A,FALSE,"Calculations"}</definedName>
    <definedName name="______________________b5" localSheetId="54" hidden="1">{"NewCo_View",#N/A,FALSE,"Calculations"}</definedName>
    <definedName name="______________________b5" localSheetId="14" hidden="1">{"NewCo_View",#N/A,FALSE,"Calculations"}</definedName>
    <definedName name="______________________b5" localSheetId="13" hidden="1">{"NewCo_View",#N/A,FALSE,"Calculations"}</definedName>
    <definedName name="______________________b5" localSheetId="31" hidden="1">{"NewCo_View",#N/A,FALSE,"Calculations"}</definedName>
    <definedName name="______________________b5" localSheetId="34" hidden="1">{"NewCo_View",#N/A,FALSE,"Calculations"}</definedName>
    <definedName name="______________________b5" localSheetId="30" hidden="1">{"NewCo_View",#N/A,FALSE,"Calculations"}</definedName>
    <definedName name="______________________b5" localSheetId="35" hidden="1">{"NewCo_View",#N/A,FALSE,"Calculations"}</definedName>
    <definedName name="______________________b5" hidden="1">{"NewCo_View",#N/A,FALSE,"Calculations"}</definedName>
    <definedName name="______________________FTE2" localSheetId="16" hidden="1">{"NewCo_View",#N/A,FALSE,"Calculations"}</definedName>
    <definedName name="______________________FTE2" localSheetId="18" hidden="1">{"NewCo_View",#N/A,FALSE,"Calculations"}</definedName>
    <definedName name="______________________FTE2" localSheetId="21" hidden="1">{"NewCo_View",#N/A,FALSE,"Calculations"}</definedName>
    <definedName name="______________________FTE2" localSheetId="17" hidden="1">{"NewCo_View",#N/A,FALSE,"Calculations"}</definedName>
    <definedName name="______________________FTE2" localSheetId="26" hidden="1">{"NewCo_View",#N/A,FALSE,"Calculations"}</definedName>
    <definedName name="______________________FTE2" localSheetId="28" hidden="1">{"NewCo_View",#N/A,FALSE,"Calculations"}</definedName>
    <definedName name="______________________FTE2" localSheetId="25" hidden="1">{"NewCo_View",#N/A,FALSE,"Calculations"}</definedName>
    <definedName name="______________________FTE2" localSheetId="29" hidden="1">{"NewCo_View",#N/A,FALSE,"Calculations"}</definedName>
    <definedName name="______________________FTE2" localSheetId="9" hidden="1">{"NewCo_View",#N/A,FALSE,"Calculations"}</definedName>
    <definedName name="______________________FTE2" localSheetId="43" hidden="1">{"NewCo_View",#N/A,FALSE,"Calculations"}</definedName>
    <definedName name="______________________FTE2" localSheetId="45" hidden="1">{"NewCo_View",#N/A,FALSE,"Calculations"}</definedName>
    <definedName name="______________________FTE2" localSheetId="42" hidden="1">{"NewCo_View",#N/A,FALSE,"Calculations"}</definedName>
    <definedName name="______________________FTE2" localSheetId="0" hidden="1">{"NewCo_View",#N/A,FALSE,"Calculations"}</definedName>
    <definedName name="______________________FTE2" localSheetId="6" hidden="1">{"NewCo_View",#N/A,FALSE,"Calculations"}</definedName>
    <definedName name="______________________FTE2" localSheetId="10" hidden="1">{"NewCo_View",#N/A,FALSE,"Calculations"}</definedName>
    <definedName name="______________________FTE2" localSheetId="12" hidden="1">{"NewCo_View",#N/A,FALSE,"Calculations"}</definedName>
    <definedName name="______________________FTE2" localSheetId="11" hidden="1">{"NewCo_View",#N/A,FALSE,"Calculations"}</definedName>
    <definedName name="______________________FTE2" localSheetId="7" hidden="1">{"NewCo_View",#N/A,FALSE,"Calculations"}</definedName>
    <definedName name="______________________FTE2" localSheetId="55" hidden="1">{"NewCo_View",#N/A,FALSE,"Calculations"}</definedName>
    <definedName name="______________________FTE2" localSheetId="36" hidden="1">{"NewCo_View",#N/A,FALSE,"Calculations"}</definedName>
    <definedName name="______________________FTE2" localSheetId="4" hidden="1">{"NewCo_View",#N/A,FALSE,"Calculations"}</definedName>
    <definedName name="______________________FTE2" localSheetId="5" hidden="1">{"NewCo_View",#N/A,FALSE,"Calculations"}</definedName>
    <definedName name="______________________FTE2" localSheetId="48" hidden="1">{"NewCo_View",#N/A,FALSE,"Calculations"}</definedName>
    <definedName name="______________________FTE2" localSheetId="54" hidden="1">{"NewCo_View",#N/A,FALSE,"Calculations"}</definedName>
    <definedName name="______________________FTE2" localSheetId="14" hidden="1">{"NewCo_View",#N/A,FALSE,"Calculations"}</definedName>
    <definedName name="______________________FTE2" localSheetId="13" hidden="1">{"NewCo_View",#N/A,FALSE,"Calculations"}</definedName>
    <definedName name="______________________FTE2" localSheetId="31" hidden="1">{"NewCo_View",#N/A,FALSE,"Calculations"}</definedName>
    <definedName name="______________________FTE2" localSheetId="34" hidden="1">{"NewCo_View",#N/A,FALSE,"Calculations"}</definedName>
    <definedName name="______________________FTE2" localSheetId="30" hidden="1">{"NewCo_View",#N/A,FALSE,"Calculations"}</definedName>
    <definedName name="______________________FTE2" localSheetId="35" hidden="1">{"NewCo_View",#N/A,FALSE,"Calculations"}</definedName>
    <definedName name="______________________FTE2" hidden="1">{"NewCo_View",#N/A,FALSE,"Calculations"}</definedName>
    <definedName name="_____________________a1" localSheetId="16" hidden="1">{"NewCo_View",#N/A,FALSE,"Calculations"}</definedName>
    <definedName name="_____________________a1" localSheetId="55" hidden="1">{"NewCo_View",#N/A,FALSE,"Calculations"}</definedName>
    <definedName name="_____________________a1" localSheetId="4" hidden="1">{"NewCo_View",#N/A,FALSE,"Calculations"}</definedName>
    <definedName name="_____________________a1" localSheetId="5" hidden="1">{"NewCo_View",#N/A,FALSE,"Calculations"}</definedName>
    <definedName name="_____________________a1" localSheetId="48" hidden="1">{"NewCo_View",#N/A,FALSE,"Calculations"}</definedName>
    <definedName name="_____________________a1" hidden="1">{"NewCo_View",#N/A,FALSE,"Calculations"}</definedName>
    <definedName name="_____________________a2" localSheetId="16" hidden="1">{"NewCo_View",#N/A,FALSE,"Calculations"}</definedName>
    <definedName name="_____________________a2" localSheetId="18" hidden="1">{"NewCo_View",#N/A,FALSE,"Calculations"}</definedName>
    <definedName name="_____________________a2" localSheetId="21" hidden="1">{"NewCo_View",#N/A,FALSE,"Calculations"}</definedName>
    <definedName name="_____________________a2" localSheetId="17" hidden="1">{"NewCo_View",#N/A,FALSE,"Calculations"}</definedName>
    <definedName name="_____________________a2" localSheetId="26" hidden="1">{"NewCo_View",#N/A,FALSE,"Calculations"}</definedName>
    <definedName name="_____________________a2" localSheetId="28" hidden="1">{"NewCo_View",#N/A,FALSE,"Calculations"}</definedName>
    <definedName name="_____________________a2" localSheetId="25" hidden="1">{"NewCo_View",#N/A,FALSE,"Calculations"}</definedName>
    <definedName name="_____________________a2" localSheetId="29" hidden="1">{"NewCo_View",#N/A,FALSE,"Calculations"}</definedName>
    <definedName name="_____________________a2" localSheetId="9" hidden="1">{"NewCo_View",#N/A,FALSE,"Calculations"}</definedName>
    <definedName name="_____________________a2" localSheetId="43" hidden="1">{"NewCo_View",#N/A,FALSE,"Calculations"}</definedName>
    <definedName name="_____________________a2" localSheetId="45" hidden="1">{"NewCo_View",#N/A,FALSE,"Calculations"}</definedName>
    <definedName name="_____________________a2" localSheetId="42" hidden="1">{"NewCo_View",#N/A,FALSE,"Calculations"}</definedName>
    <definedName name="_____________________a2" localSheetId="0" hidden="1">{"NewCo_View",#N/A,FALSE,"Calculations"}</definedName>
    <definedName name="_____________________a2" localSheetId="6" hidden="1">{"NewCo_View",#N/A,FALSE,"Calculations"}</definedName>
    <definedName name="_____________________a2" localSheetId="10" hidden="1">{"NewCo_View",#N/A,FALSE,"Calculations"}</definedName>
    <definedName name="_____________________a2" localSheetId="12" hidden="1">{"NewCo_View",#N/A,FALSE,"Calculations"}</definedName>
    <definedName name="_____________________a2" localSheetId="11" hidden="1">{"NewCo_View",#N/A,FALSE,"Calculations"}</definedName>
    <definedName name="_____________________a2" localSheetId="7" hidden="1">{"NewCo_View",#N/A,FALSE,"Calculations"}</definedName>
    <definedName name="_____________________a2" localSheetId="55" hidden="1">{"NewCo_View",#N/A,FALSE,"Calculations"}</definedName>
    <definedName name="_____________________a2" localSheetId="36" hidden="1">{"NewCo_View",#N/A,FALSE,"Calculations"}</definedName>
    <definedName name="_____________________a2" localSheetId="4" hidden="1">{"NewCo_View",#N/A,FALSE,"Calculations"}</definedName>
    <definedName name="_____________________a2" localSheetId="5" hidden="1">{"NewCo_View",#N/A,FALSE,"Calculations"}</definedName>
    <definedName name="_____________________a2" localSheetId="48" hidden="1">{"NewCo_View",#N/A,FALSE,"Calculations"}</definedName>
    <definedName name="_____________________a2" localSheetId="54" hidden="1">{"NewCo_View",#N/A,FALSE,"Calculations"}</definedName>
    <definedName name="_____________________a2" localSheetId="14" hidden="1">{"NewCo_View",#N/A,FALSE,"Calculations"}</definedName>
    <definedName name="_____________________a2" localSheetId="13" hidden="1">{"NewCo_View",#N/A,FALSE,"Calculations"}</definedName>
    <definedName name="_____________________a2" localSheetId="31" hidden="1">{"NewCo_View",#N/A,FALSE,"Calculations"}</definedName>
    <definedName name="_____________________a2" localSheetId="34" hidden="1">{"NewCo_View",#N/A,FALSE,"Calculations"}</definedName>
    <definedName name="_____________________a2" localSheetId="30" hidden="1">{"NewCo_View",#N/A,FALSE,"Calculations"}</definedName>
    <definedName name="_____________________a2" localSheetId="35" hidden="1">{"NewCo_View",#N/A,FALSE,"Calculations"}</definedName>
    <definedName name="_____________________a2" hidden="1">{"NewCo_View",#N/A,FALSE,"Calculations"}</definedName>
    <definedName name="_____________________a3" localSheetId="16" hidden="1">{"NewCo_View",#N/A,FALSE,"Calculations"}</definedName>
    <definedName name="_____________________a3" localSheetId="18" hidden="1">{"NewCo_View",#N/A,FALSE,"Calculations"}</definedName>
    <definedName name="_____________________a3" localSheetId="21" hidden="1">{"NewCo_View",#N/A,FALSE,"Calculations"}</definedName>
    <definedName name="_____________________a3" localSheetId="17" hidden="1">{"NewCo_View",#N/A,FALSE,"Calculations"}</definedName>
    <definedName name="_____________________a3" localSheetId="26" hidden="1">{"NewCo_View",#N/A,FALSE,"Calculations"}</definedName>
    <definedName name="_____________________a3" localSheetId="28" hidden="1">{"NewCo_View",#N/A,FALSE,"Calculations"}</definedName>
    <definedName name="_____________________a3" localSheetId="25" hidden="1">{"NewCo_View",#N/A,FALSE,"Calculations"}</definedName>
    <definedName name="_____________________a3" localSheetId="29" hidden="1">{"NewCo_View",#N/A,FALSE,"Calculations"}</definedName>
    <definedName name="_____________________a3" localSheetId="9" hidden="1">{"NewCo_View",#N/A,FALSE,"Calculations"}</definedName>
    <definedName name="_____________________a3" localSheetId="43" hidden="1">{"NewCo_View",#N/A,FALSE,"Calculations"}</definedName>
    <definedName name="_____________________a3" localSheetId="45" hidden="1">{"NewCo_View",#N/A,FALSE,"Calculations"}</definedName>
    <definedName name="_____________________a3" localSheetId="42" hidden="1">{"NewCo_View",#N/A,FALSE,"Calculations"}</definedName>
    <definedName name="_____________________a3" localSheetId="0" hidden="1">{"NewCo_View",#N/A,FALSE,"Calculations"}</definedName>
    <definedName name="_____________________a3" localSheetId="6" hidden="1">{"NewCo_View",#N/A,FALSE,"Calculations"}</definedName>
    <definedName name="_____________________a3" localSheetId="10" hidden="1">{"NewCo_View",#N/A,FALSE,"Calculations"}</definedName>
    <definedName name="_____________________a3" localSheetId="12" hidden="1">{"NewCo_View",#N/A,FALSE,"Calculations"}</definedName>
    <definedName name="_____________________a3" localSheetId="11" hidden="1">{"NewCo_View",#N/A,FALSE,"Calculations"}</definedName>
    <definedName name="_____________________a3" localSheetId="7" hidden="1">{"NewCo_View",#N/A,FALSE,"Calculations"}</definedName>
    <definedName name="_____________________a3" localSheetId="55" hidden="1">{"NewCo_View",#N/A,FALSE,"Calculations"}</definedName>
    <definedName name="_____________________a3" localSheetId="36" hidden="1">{"NewCo_View",#N/A,FALSE,"Calculations"}</definedName>
    <definedName name="_____________________a3" localSheetId="4" hidden="1">{"NewCo_View",#N/A,FALSE,"Calculations"}</definedName>
    <definedName name="_____________________a3" localSheetId="5" hidden="1">{"NewCo_View",#N/A,FALSE,"Calculations"}</definedName>
    <definedName name="_____________________a3" localSheetId="48" hidden="1">{"NewCo_View",#N/A,FALSE,"Calculations"}</definedName>
    <definedName name="_____________________a3" localSheetId="54" hidden="1">{"NewCo_View",#N/A,FALSE,"Calculations"}</definedName>
    <definedName name="_____________________a3" localSheetId="14" hidden="1">{"NewCo_View",#N/A,FALSE,"Calculations"}</definedName>
    <definedName name="_____________________a3" localSheetId="13" hidden="1">{"NewCo_View",#N/A,FALSE,"Calculations"}</definedName>
    <definedName name="_____________________a3" localSheetId="31" hidden="1">{"NewCo_View",#N/A,FALSE,"Calculations"}</definedName>
    <definedName name="_____________________a3" localSheetId="34" hidden="1">{"NewCo_View",#N/A,FALSE,"Calculations"}</definedName>
    <definedName name="_____________________a3" localSheetId="30" hidden="1">{"NewCo_View",#N/A,FALSE,"Calculations"}</definedName>
    <definedName name="_____________________a3" localSheetId="35" hidden="1">{"NewCo_View",#N/A,FALSE,"Calculations"}</definedName>
    <definedName name="_____________________a3" hidden="1">{"NewCo_View",#N/A,FALSE,"Calculations"}</definedName>
    <definedName name="_____________________b4" localSheetId="16" hidden="1">{"NewCo_View",#N/A,FALSE,"Calculations"}</definedName>
    <definedName name="_____________________b4" localSheetId="18" hidden="1">{"NewCo_View",#N/A,FALSE,"Calculations"}</definedName>
    <definedName name="_____________________b4" localSheetId="21" hidden="1">{"NewCo_View",#N/A,FALSE,"Calculations"}</definedName>
    <definedName name="_____________________b4" localSheetId="17" hidden="1">{"NewCo_View",#N/A,FALSE,"Calculations"}</definedName>
    <definedName name="_____________________b4" localSheetId="26" hidden="1">{"NewCo_View",#N/A,FALSE,"Calculations"}</definedName>
    <definedName name="_____________________b4" localSheetId="28" hidden="1">{"NewCo_View",#N/A,FALSE,"Calculations"}</definedName>
    <definedName name="_____________________b4" localSheetId="25" hidden="1">{"NewCo_View",#N/A,FALSE,"Calculations"}</definedName>
    <definedName name="_____________________b4" localSheetId="29" hidden="1">{"NewCo_View",#N/A,FALSE,"Calculations"}</definedName>
    <definedName name="_____________________b4" localSheetId="9" hidden="1">{"NewCo_View",#N/A,FALSE,"Calculations"}</definedName>
    <definedName name="_____________________b4" localSheetId="43" hidden="1">{"NewCo_View",#N/A,FALSE,"Calculations"}</definedName>
    <definedName name="_____________________b4" localSheetId="45" hidden="1">{"NewCo_View",#N/A,FALSE,"Calculations"}</definedName>
    <definedName name="_____________________b4" localSheetId="42" hidden="1">{"NewCo_View",#N/A,FALSE,"Calculations"}</definedName>
    <definedName name="_____________________b4" localSheetId="0" hidden="1">{"NewCo_View",#N/A,FALSE,"Calculations"}</definedName>
    <definedName name="_____________________b4" localSheetId="6" hidden="1">{"NewCo_View",#N/A,FALSE,"Calculations"}</definedName>
    <definedName name="_____________________b4" localSheetId="10" hidden="1">{"NewCo_View",#N/A,FALSE,"Calculations"}</definedName>
    <definedName name="_____________________b4" localSheetId="12" hidden="1">{"NewCo_View",#N/A,FALSE,"Calculations"}</definedName>
    <definedName name="_____________________b4" localSheetId="11" hidden="1">{"NewCo_View",#N/A,FALSE,"Calculations"}</definedName>
    <definedName name="_____________________b4" localSheetId="7" hidden="1">{"NewCo_View",#N/A,FALSE,"Calculations"}</definedName>
    <definedName name="_____________________b4" localSheetId="55" hidden="1">{"NewCo_View",#N/A,FALSE,"Calculations"}</definedName>
    <definedName name="_____________________b4" localSheetId="36" hidden="1">{"NewCo_View",#N/A,FALSE,"Calculations"}</definedName>
    <definedName name="_____________________b4" localSheetId="4" hidden="1">{"NewCo_View",#N/A,FALSE,"Calculations"}</definedName>
    <definedName name="_____________________b4" localSheetId="5" hidden="1">{"NewCo_View",#N/A,FALSE,"Calculations"}</definedName>
    <definedName name="_____________________b4" localSheetId="48" hidden="1">{"NewCo_View",#N/A,FALSE,"Calculations"}</definedName>
    <definedName name="_____________________b4" localSheetId="54" hidden="1">{"NewCo_View",#N/A,FALSE,"Calculations"}</definedName>
    <definedName name="_____________________b4" localSheetId="14" hidden="1">{"NewCo_View",#N/A,FALSE,"Calculations"}</definedName>
    <definedName name="_____________________b4" localSheetId="13" hidden="1">{"NewCo_View",#N/A,FALSE,"Calculations"}</definedName>
    <definedName name="_____________________b4" localSheetId="31" hidden="1">{"NewCo_View",#N/A,FALSE,"Calculations"}</definedName>
    <definedName name="_____________________b4" localSheetId="34" hidden="1">{"NewCo_View",#N/A,FALSE,"Calculations"}</definedName>
    <definedName name="_____________________b4" localSheetId="30" hidden="1">{"NewCo_View",#N/A,FALSE,"Calculations"}</definedName>
    <definedName name="_____________________b4" localSheetId="35" hidden="1">{"NewCo_View",#N/A,FALSE,"Calculations"}</definedName>
    <definedName name="_____________________b4" hidden="1">{"NewCo_View",#N/A,FALSE,"Calculations"}</definedName>
    <definedName name="_____________________b5" localSheetId="16" hidden="1">{"NewCo_View",#N/A,FALSE,"Calculations"}</definedName>
    <definedName name="_____________________b5" localSheetId="18" hidden="1">{"NewCo_View",#N/A,FALSE,"Calculations"}</definedName>
    <definedName name="_____________________b5" localSheetId="21" hidden="1">{"NewCo_View",#N/A,FALSE,"Calculations"}</definedName>
    <definedName name="_____________________b5" localSheetId="17" hidden="1">{"NewCo_View",#N/A,FALSE,"Calculations"}</definedName>
    <definedName name="_____________________b5" localSheetId="26" hidden="1">{"NewCo_View",#N/A,FALSE,"Calculations"}</definedName>
    <definedName name="_____________________b5" localSheetId="28" hidden="1">{"NewCo_View",#N/A,FALSE,"Calculations"}</definedName>
    <definedName name="_____________________b5" localSheetId="25" hidden="1">{"NewCo_View",#N/A,FALSE,"Calculations"}</definedName>
    <definedName name="_____________________b5" localSheetId="29" hidden="1">{"NewCo_View",#N/A,FALSE,"Calculations"}</definedName>
    <definedName name="_____________________b5" localSheetId="9" hidden="1">{"NewCo_View",#N/A,FALSE,"Calculations"}</definedName>
    <definedName name="_____________________b5" localSheetId="43" hidden="1">{"NewCo_View",#N/A,FALSE,"Calculations"}</definedName>
    <definedName name="_____________________b5" localSheetId="45" hidden="1">{"NewCo_View",#N/A,FALSE,"Calculations"}</definedName>
    <definedName name="_____________________b5" localSheetId="42" hidden="1">{"NewCo_View",#N/A,FALSE,"Calculations"}</definedName>
    <definedName name="_____________________b5" localSheetId="0" hidden="1">{"NewCo_View",#N/A,FALSE,"Calculations"}</definedName>
    <definedName name="_____________________b5" localSheetId="6" hidden="1">{"NewCo_View",#N/A,FALSE,"Calculations"}</definedName>
    <definedName name="_____________________b5" localSheetId="10" hidden="1">{"NewCo_View",#N/A,FALSE,"Calculations"}</definedName>
    <definedName name="_____________________b5" localSheetId="12" hidden="1">{"NewCo_View",#N/A,FALSE,"Calculations"}</definedName>
    <definedName name="_____________________b5" localSheetId="11" hidden="1">{"NewCo_View",#N/A,FALSE,"Calculations"}</definedName>
    <definedName name="_____________________b5" localSheetId="7" hidden="1">{"NewCo_View",#N/A,FALSE,"Calculations"}</definedName>
    <definedName name="_____________________b5" localSheetId="55" hidden="1">{"NewCo_View",#N/A,FALSE,"Calculations"}</definedName>
    <definedName name="_____________________b5" localSheetId="36" hidden="1">{"NewCo_View",#N/A,FALSE,"Calculations"}</definedName>
    <definedName name="_____________________b5" localSheetId="4" hidden="1">{"NewCo_View",#N/A,FALSE,"Calculations"}</definedName>
    <definedName name="_____________________b5" localSheetId="5" hidden="1">{"NewCo_View",#N/A,FALSE,"Calculations"}</definedName>
    <definedName name="_____________________b5" localSheetId="48" hidden="1">{"NewCo_View",#N/A,FALSE,"Calculations"}</definedName>
    <definedName name="_____________________b5" localSheetId="54" hidden="1">{"NewCo_View",#N/A,FALSE,"Calculations"}</definedName>
    <definedName name="_____________________b5" localSheetId="14" hidden="1">{"NewCo_View",#N/A,FALSE,"Calculations"}</definedName>
    <definedName name="_____________________b5" localSheetId="13" hidden="1">{"NewCo_View",#N/A,FALSE,"Calculations"}</definedName>
    <definedName name="_____________________b5" localSheetId="31" hidden="1">{"NewCo_View",#N/A,FALSE,"Calculations"}</definedName>
    <definedName name="_____________________b5" localSheetId="34" hidden="1">{"NewCo_View",#N/A,FALSE,"Calculations"}</definedName>
    <definedName name="_____________________b5" localSheetId="30" hidden="1">{"NewCo_View",#N/A,FALSE,"Calculations"}</definedName>
    <definedName name="_____________________b5" localSheetId="35" hidden="1">{"NewCo_View",#N/A,FALSE,"Calculations"}</definedName>
    <definedName name="_____________________b5" hidden="1">{"NewCo_View",#N/A,FALSE,"Calculations"}</definedName>
    <definedName name="_____________________FTE2" localSheetId="16" hidden="1">{"NewCo_View",#N/A,FALSE,"Calculations"}</definedName>
    <definedName name="_____________________FTE2" localSheetId="18" hidden="1">{"NewCo_View",#N/A,FALSE,"Calculations"}</definedName>
    <definedName name="_____________________FTE2" localSheetId="21" hidden="1">{"NewCo_View",#N/A,FALSE,"Calculations"}</definedName>
    <definedName name="_____________________FTE2" localSheetId="17" hidden="1">{"NewCo_View",#N/A,FALSE,"Calculations"}</definedName>
    <definedName name="_____________________FTE2" localSheetId="26" hidden="1">{"NewCo_View",#N/A,FALSE,"Calculations"}</definedName>
    <definedName name="_____________________FTE2" localSheetId="28" hidden="1">{"NewCo_View",#N/A,FALSE,"Calculations"}</definedName>
    <definedName name="_____________________FTE2" localSheetId="25" hidden="1">{"NewCo_View",#N/A,FALSE,"Calculations"}</definedName>
    <definedName name="_____________________FTE2" localSheetId="29" hidden="1">{"NewCo_View",#N/A,FALSE,"Calculations"}</definedName>
    <definedName name="_____________________FTE2" localSheetId="9" hidden="1">{"NewCo_View",#N/A,FALSE,"Calculations"}</definedName>
    <definedName name="_____________________FTE2" localSheetId="43" hidden="1">{"NewCo_View",#N/A,FALSE,"Calculations"}</definedName>
    <definedName name="_____________________FTE2" localSheetId="45" hidden="1">{"NewCo_View",#N/A,FALSE,"Calculations"}</definedName>
    <definedName name="_____________________FTE2" localSheetId="42" hidden="1">{"NewCo_View",#N/A,FALSE,"Calculations"}</definedName>
    <definedName name="_____________________FTE2" localSheetId="0" hidden="1">{"NewCo_View",#N/A,FALSE,"Calculations"}</definedName>
    <definedName name="_____________________FTE2" localSheetId="6" hidden="1">{"NewCo_View",#N/A,FALSE,"Calculations"}</definedName>
    <definedName name="_____________________FTE2" localSheetId="10" hidden="1">{"NewCo_View",#N/A,FALSE,"Calculations"}</definedName>
    <definedName name="_____________________FTE2" localSheetId="12" hidden="1">{"NewCo_View",#N/A,FALSE,"Calculations"}</definedName>
    <definedName name="_____________________FTE2" localSheetId="11" hidden="1">{"NewCo_View",#N/A,FALSE,"Calculations"}</definedName>
    <definedName name="_____________________FTE2" localSheetId="7" hidden="1">{"NewCo_View",#N/A,FALSE,"Calculations"}</definedName>
    <definedName name="_____________________FTE2" localSheetId="55" hidden="1">{"NewCo_View",#N/A,FALSE,"Calculations"}</definedName>
    <definedName name="_____________________FTE2" localSheetId="36" hidden="1">{"NewCo_View",#N/A,FALSE,"Calculations"}</definedName>
    <definedName name="_____________________FTE2" localSheetId="4" hidden="1">{"NewCo_View",#N/A,FALSE,"Calculations"}</definedName>
    <definedName name="_____________________FTE2" localSheetId="5" hidden="1">{"NewCo_View",#N/A,FALSE,"Calculations"}</definedName>
    <definedName name="_____________________FTE2" localSheetId="48" hidden="1">{"NewCo_View",#N/A,FALSE,"Calculations"}</definedName>
    <definedName name="_____________________FTE2" localSheetId="54" hidden="1">{"NewCo_View",#N/A,FALSE,"Calculations"}</definedName>
    <definedName name="_____________________FTE2" localSheetId="14" hidden="1">{"NewCo_View",#N/A,FALSE,"Calculations"}</definedName>
    <definedName name="_____________________FTE2" localSheetId="13" hidden="1">{"NewCo_View",#N/A,FALSE,"Calculations"}</definedName>
    <definedName name="_____________________FTE2" localSheetId="31" hidden="1">{"NewCo_View",#N/A,FALSE,"Calculations"}</definedName>
    <definedName name="_____________________FTE2" localSheetId="34" hidden="1">{"NewCo_View",#N/A,FALSE,"Calculations"}</definedName>
    <definedName name="_____________________FTE2" localSheetId="30" hidden="1">{"NewCo_View",#N/A,FALSE,"Calculations"}</definedName>
    <definedName name="_____________________FTE2" localSheetId="35" hidden="1">{"NewCo_View",#N/A,FALSE,"Calculations"}</definedName>
    <definedName name="_____________________FTE2" hidden="1">{"NewCo_View",#N/A,FALSE,"Calculations"}</definedName>
    <definedName name="____________________a1" localSheetId="16" hidden="1">{"NewCo_View",#N/A,FALSE,"Calculations"}</definedName>
    <definedName name="____________________a1" localSheetId="55" hidden="1">{"NewCo_View",#N/A,FALSE,"Calculations"}</definedName>
    <definedName name="____________________a1" localSheetId="4" hidden="1">{"NewCo_View",#N/A,FALSE,"Calculations"}</definedName>
    <definedName name="____________________a1" localSheetId="5" hidden="1">{"NewCo_View",#N/A,FALSE,"Calculations"}</definedName>
    <definedName name="____________________a1" localSheetId="48" hidden="1">{"NewCo_View",#N/A,FALSE,"Calculations"}</definedName>
    <definedName name="____________________a1" hidden="1">{"NewCo_View",#N/A,FALSE,"Calculations"}</definedName>
    <definedName name="____________________FTE2" localSheetId="16" hidden="1">{"NewCo_View",#N/A,FALSE,"Calculations"}</definedName>
    <definedName name="____________________FTE2" localSheetId="55" hidden="1">{"NewCo_View",#N/A,FALSE,"Calculations"}</definedName>
    <definedName name="____________________FTE2" localSheetId="4" hidden="1">{"NewCo_View",#N/A,FALSE,"Calculations"}</definedName>
    <definedName name="____________________FTE2" localSheetId="5" hidden="1">{"NewCo_View",#N/A,FALSE,"Calculations"}</definedName>
    <definedName name="____________________FTE2" localSheetId="48" hidden="1">{"NewCo_View",#N/A,FALSE,"Calculations"}</definedName>
    <definedName name="____________________FTE2" hidden="1">{"NewCo_View",#N/A,FALSE,"Calculations"}</definedName>
    <definedName name="___________________a1" localSheetId="16" hidden="1">{"NewCo_View",#N/A,FALSE,"Calculations"}</definedName>
    <definedName name="___________________a1" localSheetId="55" hidden="1">{"NewCo_View",#N/A,FALSE,"Calculations"}</definedName>
    <definedName name="___________________a1" localSheetId="4" hidden="1">{"NewCo_View",#N/A,FALSE,"Calculations"}</definedName>
    <definedName name="___________________a1" localSheetId="5" hidden="1">{"NewCo_View",#N/A,FALSE,"Calculations"}</definedName>
    <definedName name="___________________a1" localSheetId="48" hidden="1">{"NewCo_View",#N/A,FALSE,"Calculations"}</definedName>
    <definedName name="___________________a1" hidden="1">{"NewCo_View",#N/A,FALSE,"Calculations"}</definedName>
    <definedName name="___________________FTE2" localSheetId="16" hidden="1">{"NewCo_View",#N/A,FALSE,"Calculations"}</definedName>
    <definedName name="___________________FTE2" localSheetId="55" hidden="1">{"NewCo_View",#N/A,FALSE,"Calculations"}</definedName>
    <definedName name="___________________FTE2" localSheetId="4" hidden="1">{"NewCo_View",#N/A,FALSE,"Calculations"}</definedName>
    <definedName name="___________________FTE2" localSheetId="5" hidden="1">{"NewCo_View",#N/A,FALSE,"Calculations"}</definedName>
    <definedName name="___________________FTE2" localSheetId="48" hidden="1">{"NewCo_View",#N/A,FALSE,"Calculations"}</definedName>
    <definedName name="___________________FTE2" hidden="1">{"NewCo_View",#N/A,FALSE,"Calculations"}</definedName>
    <definedName name="__________________a1" localSheetId="16" hidden="1">{"NewCo_View",#N/A,FALSE,"Calculations"}</definedName>
    <definedName name="__________________a1" localSheetId="55" hidden="1">{"NewCo_View",#N/A,FALSE,"Calculations"}</definedName>
    <definedName name="__________________a1" localSheetId="4" hidden="1">{"NewCo_View",#N/A,FALSE,"Calculations"}</definedName>
    <definedName name="__________________a1" localSheetId="5" hidden="1">{"NewCo_View",#N/A,FALSE,"Calculations"}</definedName>
    <definedName name="__________________a1" localSheetId="48" hidden="1">{"NewCo_View",#N/A,FALSE,"Calculations"}</definedName>
    <definedName name="__________________a1" hidden="1">{"NewCo_View",#N/A,FALSE,"Calculations"}</definedName>
    <definedName name="__________________FTE2" localSheetId="16" hidden="1">{"NewCo_View",#N/A,FALSE,"Calculations"}</definedName>
    <definedName name="__________________FTE2" localSheetId="55" hidden="1">{"NewCo_View",#N/A,FALSE,"Calculations"}</definedName>
    <definedName name="__________________FTE2" localSheetId="4" hidden="1">{"NewCo_View",#N/A,FALSE,"Calculations"}</definedName>
    <definedName name="__________________FTE2" localSheetId="5" hidden="1">{"NewCo_View",#N/A,FALSE,"Calculations"}</definedName>
    <definedName name="__________________FTE2" localSheetId="48" hidden="1">{"NewCo_View",#N/A,FALSE,"Calculations"}</definedName>
    <definedName name="__________________FTE2" hidden="1">{"NewCo_View",#N/A,FALSE,"Calculations"}</definedName>
    <definedName name="_________________a1" localSheetId="16" hidden="1">{"NewCo_View",#N/A,FALSE,"Calculations"}</definedName>
    <definedName name="_________________a1" localSheetId="55" hidden="1">{"NewCo_View",#N/A,FALSE,"Calculations"}</definedName>
    <definedName name="_________________a1" localSheetId="4" hidden="1">{"NewCo_View",#N/A,FALSE,"Calculations"}</definedName>
    <definedName name="_________________a1" localSheetId="5" hidden="1">{"NewCo_View",#N/A,FALSE,"Calculations"}</definedName>
    <definedName name="_________________a1" localSheetId="48" hidden="1">{"NewCo_View",#N/A,FALSE,"Calculations"}</definedName>
    <definedName name="_________________a1" hidden="1">{"NewCo_View",#N/A,FALSE,"Calculations"}</definedName>
    <definedName name="_________________FTE2" localSheetId="16" hidden="1">{"NewCo_View",#N/A,FALSE,"Calculations"}</definedName>
    <definedName name="_________________FTE2" localSheetId="55" hidden="1">{"NewCo_View",#N/A,FALSE,"Calculations"}</definedName>
    <definedName name="_________________FTE2" localSheetId="4" hidden="1">{"NewCo_View",#N/A,FALSE,"Calculations"}</definedName>
    <definedName name="_________________FTE2" localSheetId="5" hidden="1">{"NewCo_View",#N/A,FALSE,"Calculations"}</definedName>
    <definedName name="_________________FTE2" localSheetId="48" hidden="1">{"NewCo_View",#N/A,FALSE,"Calculations"}</definedName>
    <definedName name="_________________FTE2" hidden="1">{"NewCo_View",#N/A,FALSE,"Calculations"}</definedName>
    <definedName name="________________a1" localSheetId="16" hidden="1">{"NewCo_View",#N/A,FALSE,"Calculations"}</definedName>
    <definedName name="________________a1" localSheetId="18" hidden="1">{"NewCo_View",#N/A,FALSE,"Calculations"}</definedName>
    <definedName name="________________a1" localSheetId="21" hidden="1">{"NewCo_View",#N/A,FALSE,"Calculations"}</definedName>
    <definedName name="________________a1" localSheetId="17" hidden="1">{"NewCo_View",#N/A,FALSE,"Calculations"}</definedName>
    <definedName name="________________a1" localSheetId="26" hidden="1">{"NewCo_View",#N/A,FALSE,"Calculations"}</definedName>
    <definedName name="________________a1" localSheetId="28" hidden="1">{"NewCo_View",#N/A,FALSE,"Calculations"}</definedName>
    <definedName name="________________a1" localSheetId="25" hidden="1">{"NewCo_View",#N/A,FALSE,"Calculations"}</definedName>
    <definedName name="________________a1" localSheetId="29" hidden="1">{"NewCo_View",#N/A,FALSE,"Calculations"}</definedName>
    <definedName name="________________a1" localSheetId="9" hidden="1">{"NewCo_View",#N/A,FALSE,"Calculations"}</definedName>
    <definedName name="________________a1" localSheetId="43" hidden="1">{"NewCo_View",#N/A,FALSE,"Calculations"}</definedName>
    <definedName name="________________a1" localSheetId="45" hidden="1">{"NewCo_View",#N/A,FALSE,"Calculations"}</definedName>
    <definedName name="________________a1" localSheetId="42" hidden="1">{"NewCo_View",#N/A,FALSE,"Calculations"}</definedName>
    <definedName name="________________a1" localSheetId="0" hidden="1">{"NewCo_View",#N/A,FALSE,"Calculations"}</definedName>
    <definedName name="________________a1" localSheetId="6" hidden="1">{"NewCo_View",#N/A,FALSE,"Calculations"}</definedName>
    <definedName name="________________a1" localSheetId="10" hidden="1">{"NewCo_View",#N/A,FALSE,"Calculations"}</definedName>
    <definedName name="________________a1" localSheetId="12" hidden="1">{"NewCo_View",#N/A,FALSE,"Calculations"}</definedName>
    <definedName name="________________a1" localSheetId="11" hidden="1">{"NewCo_View",#N/A,FALSE,"Calculations"}</definedName>
    <definedName name="________________a1" localSheetId="7" hidden="1">{"NewCo_View",#N/A,FALSE,"Calculations"}</definedName>
    <definedName name="________________a1" localSheetId="55" hidden="1">{"NewCo_View",#N/A,FALSE,"Calculations"}</definedName>
    <definedName name="________________a1" localSheetId="36" hidden="1">{"NewCo_View",#N/A,FALSE,"Calculations"}</definedName>
    <definedName name="________________a1" localSheetId="4" hidden="1">{"NewCo_View",#N/A,FALSE,"Calculations"}</definedName>
    <definedName name="________________a1" localSheetId="5" hidden="1">{"NewCo_View",#N/A,FALSE,"Calculations"}</definedName>
    <definedName name="________________a1" localSheetId="48" hidden="1">{"NewCo_View",#N/A,FALSE,"Calculations"}</definedName>
    <definedName name="________________a1" localSheetId="54" hidden="1">{"NewCo_View",#N/A,FALSE,"Calculations"}</definedName>
    <definedName name="________________a1" localSheetId="14" hidden="1">{"NewCo_View",#N/A,FALSE,"Calculations"}</definedName>
    <definedName name="________________a1" localSheetId="13" hidden="1">{"NewCo_View",#N/A,FALSE,"Calculations"}</definedName>
    <definedName name="________________a1" localSheetId="31" hidden="1">{"NewCo_View",#N/A,FALSE,"Calculations"}</definedName>
    <definedName name="________________a1" localSheetId="34" hidden="1">{"NewCo_View",#N/A,FALSE,"Calculations"}</definedName>
    <definedName name="________________a1" localSheetId="30" hidden="1">{"NewCo_View",#N/A,FALSE,"Calculations"}</definedName>
    <definedName name="________________a1" localSheetId="35" hidden="1">{"NewCo_View",#N/A,FALSE,"Calculations"}</definedName>
    <definedName name="________________a1" hidden="1">{"NewCo_View",#N/A,FALSE,"Calculations"}</definedName>
    <definedName name="________________a3" localSheetId="16" hidden="1">{"NewCo_View",#N/A,FALSE,"Calculations"}</definedName>
    <definedName name="________________a3" localSheetId="18" hidden="1">{"NewCo_View",#N/A,FALSE,"Calculations"}</definedName>
    <definedName name="________________a3" localSheetId="21" hidden="1">{"NewCo_View",#N/A,FALSE,"Calculations"}</definedName>
    <definedName name="________________a3" localSheetId="17" hidden="1">{"NewCo_View",#N/A,FALSE,"Calculations"}</definedName>
    <definedName name="________________a3" localSheetId="26" hidden="1">{"NewCo_View",#N/A,FALSE,"Calculations"}</definedName>
    <definedName name="________________a3" localSheetId="28" hidden="1">{"NewCo_View",#N/A,FALSE,"Calculations"}</definedName>
    <definedName name="________________a3" localSheetId="25" hidden="1">{"NewCo_View",#N/A,FALSE,"Calculations"}</definedName>
    <definedName name="________________a3" localSheetId="29" hidden="1">{"NewCo_View",#N/A,FALSE,"Calculations"}</definedName>
    <definedName name="________________a3" localSheetId="9" hidden="1">{"NewCo_View",#N/A,FALSE,"Calculations"}</definedName>
    <definedName name="________________a3" localSheetId="43" hidden="1">{"NewCo_View",#N/A,FALSE,"Calculations"}</definedName>
    <definedName name="________________a3" localSheetId="45" hidden="1">{"NewCo_View",#N/A,FALSE,"Calculations"}</definedName>
    <definedName name="________________a3" localSheetId="42" hidden="1">{"NewCo_View",#N/A,FALSE,"Calculations"}</definedName>
    <definedName name="________________a3" localSheetId="0" hidden="1">{"NewCo_View",#N/A,FALSE,"Calculations"}</definedName>
    <definedName name="________________a3" localSheetId="6" hidden="1">{"NewCo_View",#N/A,FALSE,"Calculations"}</definedName>
    <definedName name="________________a3" localSheetId="10" hidden="1">{"NewCo_View",#N/A,FALSE,"Calculations"}</definedName>
    <definedName name="________________a3" localSheetId="12" hidden="1">{"NewCo_View",#N/A,FALSE,"Calculations"}</definedName>
    <definedName name="________________a3" localSheetId="11" hidden="1">{"NewCo_View",#N/A,FALSE,"Calculations"}</definedName>
    <definedName name="________________a3" localSheetId="7" hidden="1">{"NewCo_View",#N/A,FALSE,"Calculations"}</definedName>
    <definedName name="________________a3" localSheetId="55" hidden="1">{"NewCo_View",#N/A,FALSE,"Calculations"}</definedName>
    <definedName name="________________a3" localSheetId="36" hidden="1">{"NewCo_View",#N/A,FALSE,"Calculations"}</definedName>
    <definedName name="________________a3" localSheetId="4" hidden="1">{"NewCo_View",#N/A,FALSE,"Calculations"}</definedName>
    <definedName name="________________a3" localSheetId="5" hidden="1">{"NewCo_View",#N/A,FALSE,"Calculations"}</definedName>
    <definedName name="________________a3" localSheetId="48" hidden="1">{"NewCo_View",#N/A,FALSE,"Calculations"}</definedName>
    <definedName name="________________a3" localSheetId="54" hidden="1">{"NewCo_View",#N/A,FALSE,"Calculations"}</definedName>
    <definedName name="________________a3" localSheetId="14" hidden="1">{"NewCo_View",#N/A,FALSE,"Calculations"}</definedName>
    <definedName name="________________a3" localSheetId="13" hidden="1">{"NewCo_View",#N/A,FALSE,"Calculations"}</definedName>
    <definedName name="________________a3" localSheetId="31" hidden="1">{"NewCo_View",#N/A,FALSE,"Calculations"}</definedName>
    <definedName name="________________a3" localSheetId="34" hidden="1">{"NewCo_View",#N/A,FALSE,"Calculations"}</definedName>
    <definedName name="________________a3" localSheetId="30" hidden="1">{"NewCo_View",#N/A,FALSE,"Calculations"}</definedName>
    <definedName name="________________a3" localSheetId="35" hidden="1">{"NewCo_View",#N/A,FALSE,"Calculations"}</definedName>
    <definedName name="________________a3" hidden="1">{"NewCo_View",#N/A,FALSE,"Calculations"}</definedName>
    <definedName name="________________FTE2" localSheetId="16" hidden="1">{"NewCo_View",#N/A,FALSE,"Calculations"}</definedName>
    <definedName name="________________FTE2" localSheetId="18" hidden="1">{"NewCo_View",#N/A,FALSE,"Calculations"}</definedName>
    <definedName name="________________FTE2" localSheetId="21" hidden="1">{"NewCo_View",#N/A,FALSE,"Calculations"}</definedName>
    <definedName name="________________FTE2" localSheetId="17" hidden="1">{"NewCo_View",#N/A,FALSE,"Calculations"}</definedName>
    <definedName name="________________FTE2" localSheetId="26" hidden="1">{"NewCo_View",#N/A,FALSE,"Calculations"}</definedName>
    <definedName name="________________FTE2" localSheetId="28" hidden="1">{"NewCo_View",#N/A,FALSE,"Calculations"}</definedName>
    <definedName name="________________FTE2" localSheetId="25" hidden="1">{"NewCo_View",#N/A,FALSE,"Calculations"}</definedName>
    <definedName name="________________FTE2" localSheetId="29" hidden="1">{"NewCo_View",#N/A,FALSE,"Calculations"}</definedName>
    <definedName name="________________FTE2" localSheetId="9" hidden="1">{"NewCo_View",#N/A,FALSE,"Calculations"}</definedName>
    <definedName name="________________FTE2" localSheetId="43" hidden="1">{"NewCo_View",#N/A,FALSE,"Calculations"}</definedName>
    <definedName name="________________FTE2" localSheetId="45" hidden="1">{"NewCo_View",#N/A,FALSE,"Calculations"}</definedName>
    <definedName name="________________FTE2" localSheetId="42" hidden="1">{"NewCo_View",#N/A,FALSE,"Calculations"}</definedName>
    <definedName name="________________FTE2" localSheetId="0" hidden="1">{"NewCo_View",#N/A,FALSE,"Calculations"}</definedName>
    <definedName name="________________FTE2" localSheetId="6" hidden="1">{"NewCo_View",#N/A,FALSE,"Calculations"}</definedName>
    <definedName name="________________FTE2" localSheetId="10" hidden="1">{"NewCo_View",#N/A,FALSE,"Calculations"}</definedName>
    <definedName name="________________FTE2" localSheetId="12" hidden="1">{"NewCo_View",#N/A,FALSE,"Calculations"}</definedName>
    <definedName name="________________FTE2" localSheetId="11" hidden="1">{"NewCo_View",#N/A,FALSE,"Calculations"}</definedName>
    <definedName name="________________FTE2" localSheetId="7" hidden="1">{"NewCo_View",#N/A,FALSE,"Calculations"}</definedName>
    <definedName name="________________FTE2" localSheetId="55" hidden="1">{"NewCo_View",#N/A,FALSE,"Calculations"}</definedName>
    <definedName name="________________FTE2" localSheetId="36" hidden="1">{"NewCo_View",#N/A,FALSE,"Calculations"}</definedName>
    <definedName name="________________FTE2" localSheetId="4" hidden="1">{"NewCo_View",#N/A,FALSE,"Calculations"}</definedName>
    <definedName name="________________FTE2" localSheetId="5" hidden="1">{"NewCo_View",#N/A,FALSE,"Calculations"}</definedName>
    <definedName name="________________FTE2" localSheetId="48" hidden="1">{"NewCo_View",#N/A,FALSE,"Calculations"}</definedName>
    <definedName name="________________FTE2" localSheetId="54" hidden="1">{"NewCo_View",#N/A,FALSE,"Calculations"}</definedName>
    <definedName name="________________FTE2" localSheetId="14" hidden="1">{"NewCo_View",#N/A,FALSE,"Calculations"}</definedName>
    <definedName name="________________FTE2" localSheetId="13" hidden="1">{"NewCo_View",#N/A,FALSE,"Calculations"}</definedName>
    <definedName name="________________FTE2" localSheetId="31" hidden="1">{"NewCo_View",#N/A,FALSE,"Calculations"}</definedName>
    <definedName name="________________FTE2" localSheetId="34" hidden="1">{"NewCo_View",#N/A,FALSE,"Calculations"}</definedName>
    <definedName name="________________FTE2" localSheetId="30" hidden="1">{"NewCo_View",#N/A,FALSE,"Calculations"}</definedName>
    <definedName name="________________FTE2" localSheetId="35" hidden="1">{"NewCo_View",#N/A,FALSE,"Calculations"}</definedName>
    <definedName name="________________FTE2" hidden="1">{"NewCo_View",#N/A,FALSE,"Calculations"}</definedName>
    <definedName name="_______________a1" localSheetId="16" hidden="1">{"NewCo_View",#N/A,FALSE,"Calculations"}</definedName>
    <definedName name="_______________a1" localSheetId="18" hidden="1">{"NewCo_View",#N/A,FALSE,"Calculations"}</definedName>
    <definedName name="_______________a1" localSheetId="21" hidden="1">{"NewCo_View",#N/A,FALSE,"Calculations"}</definedName>
    <definedName name="_______________a1" localSheetId="17" hidden="1">{"NewCo_View",#N/A,FALSE,"Calculations"}</definedName>
    <definedName name="_______________a1" localSheetId="26" hidden="1">{"NewCo_View",#N/A,FALSE,"Calculations"}</definedName>
    <definedName name="_______________a1" localSheetId="28" hidden="1">{"NewCo_View",#N/A,FALSE,"Calculations"}</definedName>
    <definedName name="_______________a1" localSheetId="25" hidden="1">{"NewCo_View",#N/A,FALSE,"Calculations"}</definedName>
    <definedName name="_______________a1" localSheetId="29" hidden="1">{"NewCo_View",#N/A,FALSE,"Calculations"}</definedName>
    <definedName name="_______________a1" localSheetId="9" hidden="1">{"NewCo_View",#N/A,FALSE,"Calculations"}</definedName>
    <definedName name="_______________a1" localSheetId="43" hidden="1">{"NewCo_View",#N/A,FALSE,"Calculations"}</definedName>
    <definedName name="_______________a1" localSheetId="45" hidden="1">{"NewCo_View",#N/A,FALSE,"Calculations"}</definedName>
    <definedName name="_______________a1" localSheetId="42" hidden="1">{"NewCo_View",#N/A,FALSE,"Calculations"}</definedName>
    <definedName name="_______________a1" localSheetId="0" hidden="1">{"NewCo_View",#N/A,FALSE,"Calculations"}</definedName>
    <definedName name="_______________a1" localSheetId="6" hidden="1">{"NewCo_View",#N/A,FALSE,"Calculations"}</definedName>
    <definedName name="_______________a1" localSheetId="10" hidden="1">{"NewCo_View",#N/A,FALSE,"Calculations"}</definedName>
    <definedName name="_______________a1" localSheetId="12" hidden="1">{"NewCo_View",#N/A,FALSE,"Calculations"}</definedName>
    <definedName name="_______________a1" localSheetId="11" hidden="1">{"NewCo_View",#N/A,FALSE,"Calculations"}</definedName>
    <definedName name="_______________a1" localSheetId="7" hidden="1">{"NewCo_View",#N/A,FALSE,"Calculations"}</definedName>
    <definedName name="_______________a1" localSheetId="55" hidden="1">{"NewCo_View",#N/A,FALSE,"Calculations"}</definedName>
    <definedName name="_______________a1" localSheetId="36" hidden="1">{"NewCo_View",#N/A,FALSE,"Calculations"}</definedName>
    <definedName name="_______________a1" localSheetId="4" hidden="1">{"NewCo_View",#N/A,FALSE,"Calculations"}</definedName>
    <definedName name="_______________a1" localSheetId="5" hidden="1">{"NewCo_View",#N/A,FALSE,"Calculations"}</definedName>
    <definedName name="_______________a1" localSheetId="48" hidden="1">{"NewCo_View",#N/A,FALSE,"Calculations"}</definedName>
    <definedName name="_______________a1" localSheetId="54" hidden="1">{"NewCo_View",#N/A,FALSE,"Calculations"}</definedName>
    <definedName name="_______________a1" localSheetId="14" hidden="1">{"NewCo_View",#N/A,FALSE,"Calculations"}</definedName>
    <definedName name="_______________a1" localSheetId="13" hidden="1">{"NewCo_View",#N/A,FALSE,"Calculations"}</definedName>
    <definedName name="_______________a1" localSheetId="31" hidden="1">{"NewCo_View",#N/A,FALSE,"Calculations"}</definedName>
    <definedName name="_______________a1" localSheetId="34" hidden="1">{"NewCo_View",#N/A,FALSE,"Calculations"}</definedName>
    <definedName name="_______________a1" localSheetId="30" hidden="1">{"NewCo_View",#N/A,FALSE,"Calculations"}</definedName>
    <definedName name="_______________a1" localSheetId="35" hidden="1">{"NewCo_View",#N/A,FALSE,"Calculations"}</definedName>
    <definedName name="_______________a1" hidden="1">{"NewCo_View",#N/A,FALSE,"Calculations"}</definedName>
    <definedName name="_______________a3" localSheetId="16" hidden="1">{"NewCo_View",#N/A,FALSE,"Calculations"}</definedName>
    <definedName name="_______________a3" localSheetId="18" hidden="1">{"NewCo_View",#N/A,FALSE,"Calculations"}</definedName>
    <definedName name="_______________a3" localSheetId="21" hidden="1">{"NewCo_View",#N/A,FALSE,"Calculations"}</definedName>
    <definedName name="_______________a3" localSheetId="17" hidden="1">{"NewCo_View",#N/A,FALSE,"Calculations"}</definedName>
    <definedName name="_______________a3" localSheetId="26" hidden="1">{"NewCo_View",#N/A,FALSE,"Calculations"}</definedName>
    <definedName name="_______________a3" localSheetId="28" hidden="1">{"NewCo_View",#N/A,FALSE,"Calculations"}</definedName>
    <definedName name="_______________a3" localSheetId="25" hidden="1">{"NewCo_View",#N/A,FALSE,"Calculations"}</definedName>
    <definedName name="_______________a3" localSheetId="29" hidden="1">{"NewCo_View",#N/A,FALSE,"Calculations"}</definedName>
    <definedName name="_______________a3" localSheetId="9" hidden="1">{"NewCo_View",#N/A,FALSE,"Calculations"}</definedName>
    <definedName name="_______________a3" localSheetId="43" hidden="1">{"NewCo_View",#N/A,FALSE,"Calculations"}</definedName>
    <definedName name="_______________a3" localSheetId="45" hidden="1">{"NewCo_View",#N/A,FALSE,"Calculations"}</definedName>
    <definedName name="_______________a3" localSheetId="42" hidden="1">{"NewCo_View",#N/A,FALSE,"Calculations"}</definedName>
    <definedName name="_______________a3" localSheetId="0" hidden="1">{"NewCo_View",#N/A,FALSE,"Calculations"}</definedName>
    <definedName name="_______________a3" localSheetId="6" hidden="1">{"NewCo_View",#N/A,FALSE,"Calculations"}</definedName>
    <definedName name="_______________a3" localSheetId="10" hidden="1">{"NewCo_View",#N/A,FALSE,"Calculations"}</definedName>
    <definedName name="_______________a3" localSheetId="12" hidden="1">{"NewCo_View",#N/A,FALSE,"Calculations"}</definedName>
    <definedName name="_______________a3" localSheetId="11" hidden="1">{"NewCo_View",#N/A,FALSE,"Calculations"}</definedName>
    <definedName name="_______________a3" localSheetId="7" hidden="1">{"NewCo_View",#N/A,FALSE,"Calculations"}</definedName>
    <definedName name="_______________a3" localSheetId="55" hidden="1">{"NewCo_View",#N/A,FALSE,"Calculations"}</definedName>
    <definedName name="_______________a3" localSheetId="36" hidden="1">{"NewCo_View",#N/A,FALSE,"Calculations"}</definedName>
    <definedName name="_______________a3" localSheetId="4" hidden="1">{"NewCo_View",#N/A,FALSE,"Calculations"}</definedName>
    <definedName name="_______________a3" localSheetId="5" hidden="1">{"NewCo_View",#N/A,FALSE,"Calculations"}</definedName>
    <definedName name="_______________a3" localSheetId="48" hidden="1">{"NewCo_View",#N/A,FALSE,"Calculations"}</definedName>
    <definedName name="_______________a3" localSheetId="54" hidden="1">{"NewCo_View",#N/A,FALSE,"Calculations"}</definedName>
    <definedName name="_______________a3" localSheetId="14" hidden="1">{"NewCo_View",#N/A,FALSE,"Calculations"}</definedName>
    <definedName name="_______________a3" localSheetId="13" hidden="1">{"NewCo_View",#N/A,FALSE,"Calculations"}</definedName>
    <definedName name="_______________a3" localSheetId="31" hidden="1">{"NewCo_View",#N/A,FALSE,"Calculations"}</definedName>
    <definedName name="_______________a3" localSheetId="34" hidden="1">{"NewCo_View",#N/A,FALSE,"Calculations"}</definedName>
    <definedName name="_______________a3" localSheetId="30" hidden="1">{"NewCo_View",#N/A,FALSE,"Calculations"}</definedName>
    <definedName name="_______________a3" localSheetId="35" hidden="1">{"NewCo_View",#N/A,FALSE,"Calculations"}</definedName>
    <definedName name="_______________a3" hidden="1">{"NewCo_View",#N/A,FALSE,"Calculations"}</definedName>
    <definedName name="_______________FTE2" localSheetId="16" hidden="1">{"NewCo_View",#N/A,FALSE,"Calculations"}</definedName>
    <definedName name="_______________FTE2" localSheetId="18" hidden="1">{"NewCo_View",#N/A,FALSE,"Calculations"}</definedName>
    <definedName name="_______________FTE2" localSheetId="21" hidden="1">{"NewCo_View",#N/A,FALSE,"Calculations"}</definedName>
    <definedName name="_______________FTE2" localSheetId="17" hidden="1">{"NewCo_View",#N/A,FALSE,"Calculations"}</definedName>
    <definedName name="_______________FTE2" localSheetId="26" hidden="1">{"NewCo_View",#N/A,FALSE,"Calculations"}</definedName>
    <definedName name="_______________FTE2" localSheetId="28" hidden="1">{"NewCo_View",#N/A,FALSE,"Calculations"}</definedName>
    <definedName name="_______________FTE2" localSheetId="25" hidden="1">{"NewCo_View",#N/A,FALSE,"Calculations"}</definedName>
    <definedName name="_______________FTE2" localSheetId="29" hidden="1">{"NewCo_View",#N/A,FALSE,"Calculations"}</definedName>
    <definedName name="_______________FTE2" localSheetId="9" hidden="1">{"NewCo_View",#N/A,FALSE,"Calculations"}</definedName>
    <definedName name="_______________FTE2" localSheetId="43" hidden="1">{"NewCo_View",#N/A,FALSE,"Calculations"}</definedName>
    <definedName name="_______________FTE2" localSheetId="45" hidden="1">{"NewCo_View",#N/A,FALSE,"Calculations"}</definedName>
    <definedName name="_______________FTE2" localSheetId="42" hidden="1">{"NewCo_View",#N/A,FALSE,"Calculations"}</definedName>
    <definedName name="_______________FTE2" localSheetId="0" hidden="1">{"NewCo_View",#N/A,FALSE,"Calculations"}</definedName>
    <definedName name="_______________FTE2" localSheetId="6" hidden="1">{"NewCo_View",#N/A,FALSE,"Calculations"}</definedName>
    <definedName name="_______________FTE2" localSheetId="10" hidden="1">{"NewCo_View",#N/A,FALSE,"Calculations"}</definedName>
    <definedName name="_______________FTE2" localSheetId="12" hidden="1">{"NewCo_View",#N/A,FALSE,"Calculations"}</definedName>
    <definedName name="_______________FTE2" localSheetId="11" hidden="1">{"NewCo_View",#N/A,FALSE,"Calculations"}</definedName>
    <definedName name="_______________FTE2" localSheetId="7" hidden="1">{"NewCo_View",#N/A,FALSE,"Calculations"}</definedName>
    <definedName name="_______________FTE2" localSheetId="55" hidden="1">{"NewCo_View",#N/A,FALSE,"Calculations"}</definedName>
    <definedName name="_______________FTE2" localSheetId="36" hidden="1">{"NewCo_View",#N/A,FALSE,"Calculations"}</definedName>
    <definedName name="_______________FTE2" localSheetId="4" hidden="1">{"NewCo_View",#N/A,FALSE,"Calculations"}</definedName>
    <definedName name="_______________FTE2" localSheetId="5" hidden="1">{"NewCo_View",#N/A,FALSE,"Calculations"}</definedName>
    <definedName name="_______________FTE2" localSheetId="48" hidden="1">{"NewCo_View",#N/A,FALSE,"Calculations"}</definedName>
    <definedName name="_______________FTE2" localSheetId="54" hidden="1">{"NewCo_View",#N/A,FALSE,"Calculations"}</definedName>
    <definedName name="_______________FTE2" localSheetId="14" hidden="1">{"NewCo_View",#N/A,FALSE,"Calculations"}</definedName>
    <definedName name="_______________FTE2" localSheetId="13" hidden="1">{"NewCo_View",#N/A,FALSE,"Calculations"}</definedName>
    <definedName name="_______________FTE2" localSheetId="31" hidden="1">{"NewCo_View",#N/A,FALSE,"Calculations"}</definedName>
    <definedName name="_______________FTE2" localSheetId="34" hidden="1">{"NewCo_View",#N/A,FALSE,"Calculations"}</definedName>
    <definedName name="_______________FTE2" localSheetId="30" hidden="1">{"NewCo_View",#N/A,FALSE,"Calculations"}</definedName>
    <definedName name="_______________FTE2" localSheetId="35" hidden="1">{"NewCo_View",#N/A,FALSE,"Calculations"}</definedName>
    <definedName name="_______________FTE2" hidden="1">{"NewCo_View",#N/A,FALSE,"Calculations"}</definedName>
    <definedName name="______________a1" localSheetId="16" hidden="1">{"NewCo_View",#N/A,FALSE,"Calculations"}</definedName>
    <definedName name="______________a1" localSheetId="18" hidden="1">{"NewCo_View",#N/A,FALSE,"Calculations"}</definedName>
    <definedName name="______________a1" localSheetId="21" hidden="1">{"NewCo_View",#N/A,FALSE,"Calculations"}</definedName>
    <definedName name="______________a1" localSheetId="17" hidden="1">{"NewCo_View",#N/A,FALSE,"Calculations"}</definedName>
    <definedName name="______________a1" localSheetId="26" hidden="1">{"NewCo_View",#N/A,FALSE,"Calculations"}</definedName>
    <definedName name="______________a1" localSheetId="28" hidden="1">{"NewCo_View",#N/A,FALSE,"Calculations"}</definedName>
    <definedName name="______________a1" localSheetId="25" hidden="1">{"NewCo_View",#N/A,FALSE,"Calculations"}</definedName>
    <definedName name="______________a1" localSheetId="29" hidden="1">{"NewCo_View",#N/A,FALSE,"Calculations"}</definedName>
    <definedName name="______________a1" localSheetId="9" hidden="1">{"NewCo_View",#N/A,FALSE,"Calculations"}</definedName>
    <definedName name="______________a1" localSheetId="43" hidden="1">{"NewCo_View",#N/A,FALSE,"Calculations"}</definedName>
    <definedName name="______________a1" localSheetId="45" hidden="1">{"NewCo_View",#N/A,FALSE,"Calculations"}</definedName>
    <definedName name="______________a1" localSheetId="42" hidden="1">{"NewCo_View",#N/A,FALSE,"Calculations"}</definedName>
    <definedName name="______________a1" localSheetId="0" hidden="1">{"NewCo_View",#N/A,FALSE,"Calculations"}</definedName>
    <definedName name="______________a1" localSheetId="6" hidden="1">{"NewCo_View",#N/A,FALSE,"Calculations"}</definedName>
    <definedName name="______________a1" localSheetId="10" hidden="1">{"NewCo_View",#N/A,FALSE,"Calculations"}</definedName>
    <definedName name="______________a1" localSheetId="12" hidden="1">{"NewCo_View",#N/A,FALSE,"Calculations"}</definedName>
    <definedName name="______________a1" localSheetId="11" hidden="1">{"NewCo_View",#N/A,FALSE,"Calculations"}</definedName>
    <definedName name="______________a1" localSheetId="7" hidden="1">{"NewCo_View",#N/A,FALSE,"Calculations"}</definedName>
    <definedName name="______________a1" localSheetId="55" hidden="1">{"NewCo_View",#N/A,FALSE,"Calculations"}</definedName>
    <definedName name="______________a1" localSheetId="36" hidden="1">{"NewCo_View",#N/A,FALSE,"Calculations"}</definedName>
    <definedName name="______________a1" localSheetId="4" hidden="1">{"NewCo_View",#N/A,FALSE,"Calculations"}</definedName>
    <definedName name="______________a1" localSheetId="5" hidden="1">{"NewCo_View",#N/A,FALSE,"Calculations"}</definedName>
    <definedName name="______________a1" localSheetId="48" hidden="1">{"NewCo_View",#N/A,FALSE,"Calculations"}</definedName>
    <definedName name="______________a1" localSheetId="54" hidden="1">{"NewCo_View",#N/A,FALSE,"Calculations"}</definedName>
    <definedName name="______________a1" localSheetId="14" hidden="1">{"NewCo_View",#N/A,FALSE,"Calculations"}</definedName>
    <definedName name="______________a1" localSheetId="13" hidden="1">{"NewCo_View",#N/A,FALSE,"Calculations"}</definedName>
    <definedName name="______________a1" localSheetId="31" hidden="1">{"NewCo_View",#N/A,FALSE,"Calculations"}</definedName>
    <definedName name="______________a1" localSheetId="34" hidden="1">{"NewCo_View",#N/A,FALSE,"Calculations"}</definedName>
    <definedName name="______________a1" localSheetId="30" hidden="1">{"NewCo_View",#N/A,FALSE,"Calculations"}</definedName>
    <definedName name="______________a1" localSheetId="35" hidden="1">{"NewCo_View",#N/A,FALSE,"Calculations"}</definedName>
    <definedName name="______________a1" hidden="1">{"NewCo_View",#N/A,FALSE,"Calculations"}</definedName>
    <definedName name="______________a3" localSheetId="16" hidden="1">{"NewCo_View",#N/A,FALSE,"Calculations"}</definedName>
    <definedName name="______________a3" localSheetId="18" hidden="1">{"NewCo_View",#N/A,FALSE,"Calculations"}</definedName>
    <definedName name="______________a3" localSheetId="21" hidden="1">{"NewCo_View",#N/A,FALSE,"Calculations"}</definedName>
    <definedName name="______________a3" localSheetId="17" hidden="1">{"NewCo_View",#N/A,FALSE,"Calculations"}</definedName>
    <definedName name="______________a3" localSheetId="26" hidden="1">{"NewCo_View",#N/A,FALSE,"Calculations"}</definedName>
    <definedName name="______________a3" localSheetId="28" hidden="1">{"NewCo_View",#N/A,FALSE,"Calculations"}</definedName>
    <definedName name="______________a3" localSheetId="25" hidden="1">{"NewCo_View",#N/A,FALSE,"Calculations"}</definedName>
    <definedName name="______________a3" localSheetId="29" hidden="1">{"NewCo_View",#N/A,FALSE,"Calculations"}</definedName>
    <definedName name="______________a3" localSheetId="9" hidden="1">{"NewCo_View",#N/A,FALSE,"Calculations"}</definedName>
    <definedName name="______________a3" localSheetId="43" hidden="1">{"NewCo_View",#N/A,FALSE,"Calculations"}</definedName>
    <definedName name="______________a3" localSheetId="45" hidden="1">{"NewCo_View",#N/A,FALSE,"Calculations"}</definedName>
    <definedName name="______________a3" localSheetId="42" hidden="1">{"NewCo_View",#N/A,FALSE,"Calculations"}</definedName>
    <definedName name="______________a3" localSheetId="0" hidden="1">{"NewCo_View",#N/A,FALSE,"Calculations"}</definedName>
    <definedName name="______________a3" localSheetId="6" hidden="1">{"NewCo_View",#N/A,FALSE,"Calculations"}</definedName>
    <definedName name="______________a3" localSheetId="10" hidden="1">{"NewCo_View",#N/A,FALSE,"Calculations"}</definedName>
    <definedName name="______________a3" localSheetId="12" hidden="1">{"NewCo_View",#N/A,FALSE,"Calculations"}</definedName>
    <definedName name="______________a3" localSheetId="11" hidden="1">{"NewCo_View",#N/A,FALSE,"Calculations"}</definedName>
    <definedName name="______________a3" localSheetId="7" hidden="1">{"NewCo_View",#N/A,FALSE,"Calculations"}</definedName>
    <definedName name="______________a3" localSheetId="55" hidden="1">{"NewCo_View",#N/A,FALSE,"Calculations"}</definedName>
    <definedName name="______________a3" localSheetId="36" hidden="1">{"NewCo_View",#N/A,FALSE,"Calculations"}</definedName>
    <definedName name="______________a3" localSheetId="4" hidden="1">{"NewCo_View",#N/A,FALSE,"Calculations"}</definedName>
    <definedName name="______________a3" localSheetId="5" hidden="1">{"NewCo_View",#N/A,FALSE,"Calculations"}</definedName>
    <definedName name="______________a3" localSheetId="48" hidden="1">{"NewCo_View",#N/A,FALSE,"Calculations"}</definedName>
    <definedName name="______________a3" localSheetId="54" hidden="1">{"NewCo_View",#N/A,FALSE,"Calculations"}</definedName>
    <definedName name="______________a3" localSheetId="14" hidden="1">{"NewCo_View",#N/A,FALSE,"Calculations"}</definedName>
    <definedName name="______________a3" localSheetId="13" hidden="1">{"NewCo_View",#N/A,FALSE,"Calculations"}</definedName>
    <definedName name="______________a3" localSheetId="31" hidden="1">{"NewCo_View",#N/A,FALSE,"Calculations"}</definedName>
    <definedName name="______________a3" localSheetId="34" hidden="1">{"NewCo_View",#N/A,FALSE,"Calculations"}</definedName>
    <definedName name="______________a3" localSheetId="30" hidden="1">{"NewCo_View",#N/A,FALSE,"Calculations"}</definedName>
    <definedName name="______________a3" localSheetId="35" hidden="1">{"NewCo_View",#N/A,FALSE,"Calculations"}</definedName>
    <definedName name="______________a3" hidden="1">{"NewCo_View",#N/A,FALSE,"Calculations"}</definedName>
    <definedName name="______________FTE2" localSheetId="16" hidden="1">{"NewCo_View",#N/A,FALSE,"Calculations"}</definedName>
    <definedName name="______________FTE2" localSheetId="18" hidden="1">{"NewCo_View",#N/A,FALSE,"Calculations"}</definedName>
    <definedName name="______________FTE2" localSheetId="21" hidden="1">{"NewCo_View",#N/A,FALSE,"Calculations"}</definedName>
    <definedName name="______________FTE2" localSheetId="17" hidden="1">{"NewCo_View",#N/A,FALSE,"Calculations"}</definedName>
    <definedName name="______________FTE2" localSheetId="26" hidden="1">{"NewCo_View",#N/A,FALSE,"Calculations"}</definedName>
    <definedName name="______________FTE2" localSheetId="28" hidden="1">{"NewCo_View",#N/A,FALSE,"Calculations"}</definedName>
    <definedName name="______________FTE2" localSheetId="25" hidden="1">{"NewCo_View",#N/A,FALSE,"Calculations"}</definedName>
    <definedName name="______________FTE2" localSheetId="29" hidden="1">{"NewCo_View",#N/A,FALSE,"Calculations"}</definedName>
    <definedName name="______________FTE2" localSheetId="9" hidden="1">{"NewCo_View",#N/A,FALSE,"Calculations"}</definedName>
    <definedName name="______________FTE2" localSheetId="43" hidden="1">{"NewCo_View",#N/A,FALSE,"Calculations"}</definedName>
    <definedName name="______________FTE2" localSheetId="45" hidden="1">{"NewCo_View",#N/A,FALSE,"Calculations"}</definedName>
    <definedName name="______________FTE2" localSheetId="42" hidden="1">{"NewCo_View",#N/A,FALSE,"Calculations"}</definedName>
    <definedName name="______________FTE2" localSheetId="0" hidden="1">{"NewCo_View",#N/A,FALSE,"Calculations"}</definedName>
    <definedName name="______________FTE2" localSheetId="6" hidden="1">{"NewCo_View",#N/A,FALSE,"Calculations"}</definedName>
    <definedName name="______________FTE2" localSheetId="10" hidden="1">{"NewCo_View",#N/A,FALSE,"Calculations"}</definedName>
    <definedName name="______________FTE2" localSheetId="12" hidden="1">{"NewCo_View",#N/A,FALSE,"Calculations"}</definedName>
    <definedName name="______________FTE2" localSheetId="11" hidden="1">{"NewCo_View",#N/A,FALSE,"Calculations"}</definedName>
    <definedName name="______________FTE2" localSheetId="7" hidden="1">{"NewCo_View",#N/A,FALSE,"Calculations"}</definedName>
    <definedName name="______________FTE2" localSheetId="55" hidden="1">{"NewCo_View",#N/A,FALSE,"Calculations"}</definedName>
    <definedName name="______________FTE2" localSheetId="36" hidden="1">{"NewCo_View",#N/A,FALSE,"Calculations"}</definedName>
    <definedName name="______________FTE2" localSheetId="4" hidden="1">{"NewCo_View",#N/A,FALSE,"Calculations"}</definedName>
    <definedName name="______________FTE2" localSheetId="5" hidden="1">{"NewCo_View",#N/A,FALSE,"Calculations"}</definedName>
    <definedName name="______________FTE2" localSheetId="48" hidden="1">{"NewCo_View",#N/A,FALSE,"Calculations"}</definedName>
    <definedName name="______________FTE2" localSheetId="54" hidden="1">{"NewCo_View",#N/A,FALSE,"Calculations"}</definedName>
    <definedName name="______________FTE2" localSheetId="14" hidden="1">{"NewCo_View",#N/A,FALSE,"Calculations"}</definedName>
    <definedName name="______________FTE2" localSheetId="13" hidden="1">{"NewCo_View",#N/A,FALSE,"Calculations"}</definedName>
    <definedName name="______________FTE2" localSheetId="31" hidden="1">{"NewCo_View",#N/A,FALSE,"Calculations"}</definedName>
    <definedName name="______________FTE2" localSheetId="34" hidden="1">{"NewCo_View",#N/A,FALSE,"Calculations"}</definedName>
    <definedName name="______________FTE2" localSheetId="30" hidden="1">{"NewCo_View",#N/A,FALSE,"Calculations"}</definedName>
    <definedName name="______________FTE2" localSheetId="35" hidden="1">{"NewCo_View",#N/A,FALSE,"Calculations"}</definedName>
    <definedName name="______________FTE2" hidden="1">{"NewCo_View",#N/A,FALSE,"Calculations"}</definedName>
    <definedName name="______________new1" localSheetId="16" hidden="1">{#N/A,#N/A,TRUE,"Written Quote Out";#N/A,#N/A,TRUE,"Accepted Quotes"}</definedName>
    <definedName name="______________new1" localSheetId="18" hidden="1">{#N/A,#N/A,TRUE,"Written Quote Out";#N/A,#N/A,TRUE,"Accepted Quotes"}</definedName>
    <definedName name="______________new1" localSheetId="21" hidden="1">{#N/A,#N/A,TRUE,"Written Quote Out";#N/A,#N/A,TRUE,"Accepted Quotes"}</definedName>
    <definedName name="______________new1" localSheetId="17" hidden="1">{#N/A,#N/A,TRUE,"Written Quote Out";#N/A,#N/A,TRUE,"Accepted Quotes"}</definedName>
    <definedName name="______________new1" localSheetId="26" hidden="1">{#N/A,#N/A,TRUE,"Written Quote Out";#N/A,#N/A,TRUE,"Accepted Quotes"}</definedName>
    <definedName name="______________new1" localSheetId="28" hidden="1">{#N/A,#N/A,TRUE,"Written Quote Out";#N/A,#N/A,TRUE,"Accepted Quotes"}</definedName>
    <definedName name="______________new1" localSheetId="25" hidden="1">{#N/A,#N/A,TRUE,"Written Quote Out";#N/A,#N/A,TRUE,"Accepted Quotes"}</definedName>
    <definedName name="______________new1" localSheetId="29" hidden="1">{#N/A,#N/A,TRUE,"Written Quote Out";#N/A,#N/A,TRUE,"Accepted Quotes"}</definedName>
    <definedName name="______________new1" localSheetId="9" hidden="1">{#N/A,#N/A,TRUE,"Written Quote Out";#N/A,#N/A,TRUE,"Accepted Quotes"}</definedName>
    <definedName name="______________new1" localSheetId="43" hidden="1">{#N/A,#N/A,TRUE,"Written Quote Out";#N/A,#N/A,TRUE,"Accepted Quotes"}</definedName>
    <definedName name="______________new1" localSheetId="45" hidden="1">{#N/A,#N/A,TRUE,"Written Quote Out";#N/A,#N/A,TRUE,"Accepted Quotes"}</definedName>
    <definedName name="______________new1" localSheetId="42" hidden="1">{#N/A,#N/A,TRUE,"Written Quote Out";#N/A,#N/A,TRUE,"Accepted Quotes"}</definedName>
    <definedName name="______________new1" localSheetId="0" hidden="1">{#N/A,#N/A,TRUE,"Written Quote Out";#N/A,#N/A,TRUE,"Accepted Quotes"}</definedName>
    <definedName name="______________new1" localSheetId="6" hidden="1">{#N/A,#N/A,TRUE,"Written Quote Out";#N/A,#N/A,TRUE,"Accepted Quotes"}</definedName>
    <definedName name="______________new1" localSheetId="10" hidden="1">{#N/A,#N/A,TRUE,"Written Quote Out";#N/A,#N/A,TRUE,"Accepted Quotes"}</definedName>
    <definedName name="______________new1" localSheetId="12" hidden="1">{#N/A,#N/A,TRUE,"Written Quote Out";#N/A,#N/A,TRUE,"Accepted Quotes"}</definedName>
    <definedName name="______________new1" localSheetId="11" hidden="1">{#N/A,#N/A,TRUE,"Written Quote Out";#N/A,#N/A,TRUE,"Accepted Quotes"}</definedName>
    <definedName name="______________new1" localSheetId="7" hidden="1">{#N/A,#N/A,TRUE,"Written Quote Out";#N/A,#N/A,TRUE,"Accepted Quotes"}</definedName>
    <definedName name="______________new1" localSheetId="55" hidden="1">{#N/A,#N/A,TRUE,"Written Quote Out";#N/A,#N/A,TRUE,"Accepted Quotes"}</definedName>
    <definedName name="______________new1" localSheetId="36" hidden="1">{#N/A,#N/A,TRUE,"Written Quote Out";#N/A,#N/A,TRUE,"Accepted Quotes"}</definedName>
    <definedName name="______________new1" localSheetId="4" hidden="1">{#N/A,#N/A,TRUE,"Written Quote Out";#N/A,#N/A,TRUE,"Accepted Quotes"}</definedName>
    <definedName name="______________new1" localSheetId="5" hidden="1">{#N/A,#N/A,TRUE,"Written Quote Out";#N/A,#N/A,TRUE,"Accepted Quotes"}</definedName>
    <definedName name="______________new1" localSheetId="48" hidden="1">{#N/A,#N/A,TRUE,"Written Quote Out";#N/A,#N/A,TRUE,"Accepted Quotes"}</definedName>
    <definedName name="______________new1" localSheetId="54" hidden="1">{#N/A,#N/A,TRUE,"Written Quote Out";#N/A,#N/A,TRUE,"Accepted Quotes"}</definedName>
    <definedName name="______________new1" localSheetId="14" hidden="1">{#N/A,#N/A,TRUE,"Written Quote Out";#N/A,#N/A,TRUE,"Accepted Quotes"}</definedName>
    <definedName name="______________new1" localSheetId="13" hidden="1">{#N/A,#N/A,TRUE,"Written Quote Out";#N/A,#N/A,TRUE,"Accepted Quotes"}</definedName>
    <definedName name="______________new1" localSheetId="31" hidden="1">{#N/A,#N/A,TRUE,"Written Quote Out";#N/A,#N/A,TRUE,"Accepted Quotes"}</definedName>
    <definedName name="______________new1" localSheetId="34" hidden="1">{#N/A,#N/A,TRUE,"Written Quote Out";#N/A,#N/A,TRUE,"Accepted Quotes"}</definedName>
    <definedName name="______________new1" localSheetId="30" hidden="1">{#N/A,#N/A,TRUE,"Written Quote Out";#N/A,#N/A,TRUE,"Accepted Quotes"}</definedName>
    <definedName name="______________new1" localSheetId="35" hidden="1">{#N/A,#N/A,TRUE,"Written Quote Out";#N/A,#N/A,TRUE,"Accepted Quotes"}</definedName>
    <definedName name="______________new1" hidden="1">{#N/A,#N/A,TRUE,"Written Quote Out";#N/A,#N/A,TRUE,"Accepted Quotes"}</definedName>
    <definedName name="______________new2" localSheetId="16" hidden="1">{#N/A,#N/A,TRUE,"Written Quote Out";#N/A,#N/A,TRUE,"Accepted Quotes"}</definedName>
    <definedName name="______________new2" localSheetId="18" hidden="1">{#N/A,#N/A,TRUE,"Written Quote Out";#N/A,#N/A,TRUE,"Accepted Quotes"}</definedName>
    <definedName name="______________new2" localSheetId="21" hidden="1">{#N/A,#N/A,TRUE,"Written Quote Out";#N/A,#N/A,TRUE,"Accepted Quotes"}</definedName>
    <definedName name="______________new2" localSheetId="17" hidden="1">{#N/A,#N/A,TRUE,"Written Quote Out";#N/A,#N/A,TRUE,"Accepted Quotes"}</definedName>
    <definedName name="______________new2" localSheetId="26" hidden="1">{#N/A,#N/A,TRUE,"Written Quote Out";#N/A,#N/A,TRUE,"Accepted Quotes"}</definedName>
    <definedName name="______________new2" localSheetId="28" hidden="1">{#N/A,#N/A,TRUE,"Written Quote Out";#N/A,#N/A,TRUE,"Accepted Quotes"}</definedName>
    <definedName name="______________new2" localSheetId="25" hidden="1">{#N/A,#N/A,TRUE,"Written Quote Out";#N/A,#N/A,TRUE,"Accepted Quotes"}</definedName>
    <definedName name="______________new2" localSheetId="29" hidden="1">{#N/A,#N/A,TRUE,"Written Quote Out";#N/A,#N/A,TRUE,"Accepted Quotes"}</definedName>
    <definedName name="______________new2" localSheetId="9" hidden="1">{#N/A,#N/A,TRUE,"Written Quote Out";#N/A,#N/A,TRUE,"Accepted Quotes"}</definedName>
    <definedName name="______________new2" localSheetId="43" hidden="1">{#N/A,#N/A,TRUE,"Written Quote Out";#N/A,#N/A,TRUE,"Accepted Quotes"}</definedName>
    <definedName name="______________new2" localSheetId="45" hidden="1">{#N/A,#N/A,TRUE,"Written Quote Out";#N/A,#N/A,TRUE,"Accepted Quotes"}</definedName>
    <definedName name="______________new2" localSheetId="42" hidden="1">{#N/A,#N/A,TRUE,"Written Quote Out";#N/A,#N/A,TRUE,"Accepted Quotes"}</definedName>
    <definedName name="______________new2" localSheetId="0" hidden="1">{#N/A,#N/A,TRUE,"Written Quote Out";#N/A,#N/A,TRUE,"Accepted Quotes"}</definedName>
    <definedName name="______________new2" localSheetId="6" hidden="1">{#N/A,#N/A,TRUE,"Written Quote Out";#N/A,#N/A,TRUE,"Accepted Quotes"}</definedName>
    <definedName name="______________new2" localSheetId="10" hidden="1">{#N/A,#N/A,TRUE,"Written Quote Out";#N/A,#N/A,TRUE,"Accepted Quotes"}</definedName>
    <definedName name="______________new2" localSheetId="12" hidden="1">{#N/A,#N/A,TRUE,"Written Quote Out";#N/A,#N/A,TRUE,"Accepted Quotes"}</definedName>
    <definedName name="______________new2" localSheetId="11" hidden="1">{#N/A,#N/A,TRUE,"Written Quote Out";#N/A,#N/A,TRUE,"Accepted Quotes"}</definedName>
    <definedName name="______________new2" localSheetId="7" hidden="1">{#N/A,#N/A,TRUE,"Written Quote Out";#N/A,#N/A,TRUE,"Accepted Quotes"}</definedName>
    <definedName name="______________new2" localSheetId="55" hidden="1">{#N/A,#N/A,TRUE,"Written Quote Out";#N/A,#N/A,TRUE,"Accepted Quotes"}</definedName>
    <definedName name="______________new2" localSheetId="36" hidden="1">{#N/A,#N/A,TRUE,"Written Quote Out";#N/A,#N/A,TRUE,"Accepted Quotes"}</definedName>
    <definedName name="______________new2" localSheetId="4" hidden="1">{#N/A,#N/A,TRUE,"Written Quote Out";#N/A,#N/A,TRUE,"Accepted Quotes"}</definedName>
    <definedName name="______________new2" localSheetId="5" hidden="1">{#N/A,#N/A,TRUE,"Written Quote Out";#N/A,#N/A,TRUE,"Accepted Quotes"}</definedName>
    <definedName name="______________new2" localSheetId="48" hidden="1">{#N/A,#N/A,TRUE,"Written Quote Out";#N/A,#N/A,TRUE,"Accepted Quotes"}</definedName>
    <definedName name="______________new2" localSheetId="54" hidden="1">{#N/A,#N/A,TRUE,"Written Quote Out";#N/A,#N/A,TRUE,"Accepted Quotes"}</definedName>
    <definedName name="______________new2" localSheetId="14" hidden="1">{#N/A,#N/A,TRUE,"Written Quote Out";#N/A,#N/A,TRUE,"Accepted Quotes"}</definedName>
    <definedName name="______________new2" localSheetId="13" hidden="1">{#N/A,#N/A,TRUE,"Written Quote Out";#N/A,#N/A,TRUE,"Accepted Quotes"}</definedName>
    <definedName name="______________new2" localSheetId="31" hidden="1">{#N/A,#N/A,TRUE,"Written Quote Out";#N/A,#N/A,TRUE,"Accepted Quotes"}</definedName>
    <definedName name="______________new2" localSheetId="34" hidden="1">{#N/A,#N/A,TRUE,"Written Quote Out";#N/A,#N/A,TRUE,"Accepted Quotes"}</definedName>
    <definedName name="______________new2" localSheetId="30" hidden="1">{#N/A,#N/A,TRUE,"Written Quote Out";#N/A,#N/A,TRUE,"Accepted Quotes"}</definedName>
    <definedName name="______________new2" localSheetId="35" hidden="1">{#N/A,#N/A,TRUE,"Written Quote Out";#N/A,#N/A,TRUE,"Accepted Quotes"}</definedName>
    <definedName name="______________new2" hidden="1">{#N/A,#N/A,TRUE,"Written Quote Out";#N/A,#N/A,TRUE,"Accepted Quotes"}</definedName>
    <definedName name="_____________a1" localSheetId="16" hidden="1">{"NewCo_View",#N/A,FALSE,"Calculations"}</definedName>
    <definedName name="_____________a1" localSheetId="18" hidden="1">{"NewCo_View",#N/A,FALSE,"Calculations"}</definedName>
    <definedName name="_____________a1" localSheetId="21" hidden="1">{"NewCo_View",#N/A,FALSE,"Calculations"}</definedName>
    <definedName name="_____________a1" localSheetId="17" hidden="1">{"NewCo_View",#N/A,FALSE,"Calculations"}</definedName>
    <definedName name="_____________a1" localSheetId="26" hidden="1">{"NewCo_View",#N/A,FALSE,"Calculations"}</definedName>
    <definedName name="_____________a1" localSheetId="28" hidden="1">{"NewCo_View",#N/A,FALSE,"Calculations"}</definedName>
    <definedName name="_____________a1" localSheetId="25" hidden="1">{"NewCo_View",#N/A,FALSE,"Calculations"}</definedName>
    <definedName name="_____________a1" localSheetId="29" hidden="1">{"NewCo_View",#N/A,FALSE,"Calculations"}</definedName>
    <definedName name="_____________a1" localSheetId="9" hidden="1">{"NewCo_View",#N/A,FALSE,"Calculations"}</definedName>
    <definedName name="_____________a1" localSheetId="43" hidden="1">{"NewCo_View",#N/A,FALSE,"Calculations"}</definedName>
    <definedName name="_____________a1" localSheetId="45" hidden="1">{"NewCo_View",#N/A,FALSE,"Calculations"}</definedName>
    <definedName name="_____________a1" localSheetId="42" hidden="1">{"NewCo_View",#N/A,FALSE,"Calculations"}</definedName>
    <definedName name="_____________a1" localSheetId="0" hidden="1">{"NewCo_View",#N/A,FALSE,"Calculations"}</definedName>
    <definedName name="_____________a1" localSheetId="6" hidden="1">{"NewCo_View",#N/A,FALSE,"Calculations"}</definedName>
    <definedName name="_____________a1" localSheetId="10" hidden="1">{"NewCo_View",#N/A,FALSE,"Calculations"}</definedName>
    <definedName name="_____________a1" localSheetId="12" hidden="1">{"NewCo_View",#N/A,FALSE,"Calculations"}</definedName>
    <definedName name="_____________a1" localSheetId="11" hidden="1">{"NewCo_View",#N/A,FALSE,"Calculations"}</definedName>
    <definedName name="_____________a1" localSheetId="7" hidden="1">{"NewCo_View",#N/A,FALSE,"Calculations"}</definedName>
    <definedName name="_____________a1" localSheetId="55" hidden="1">{"NewCo_View",#N/A,FALSE,"Calculations"}</definedName>
    <definedName name="_____________a1" localSheetId="36" hidden="1">{"NewCo_View",#N/A,FALSE,"Calculations"}</definedName>
    <definedName name="_____________a1" localSheetId="4" hidden="1">{"NewCo_View",#N/A,FALSE,"Calculations"}</definedName>
    <definedName name="_____________a1" localSheetId="5" hidden="1">{"NewCo_View",#N/A,FALSE,"Calculations"}</definedName>
    <definedName name="_____________a1" localSheetId="48" hidden="1">{"NewCo_View",#N/A,FALSE,"Calculations"}</definedName>
    <definedName name="_____________a1" localSheetId="54" hidden="1">{"NewCo_View",#N/A,FALSE,"Calculations"}</definedName>
    <definedName name="_____________a1" localSheetId="14" hidden="1">{"NewCo_View",#N/A,FALSE,"Calculations"}</definedName>
    <definedName name="_____________a1" localSheetId="13" hidden="1">{"NewCo_View",#N/A,FALSE,"Calculations"}</definedName>
    <definedName name="_____________a1" localSheetId="31" hidden="1">{"NewCo_View",#N/A,FALSE,"Calculations"}</definedName>
    <definedName name="_____________a1" localSheetId="34" hidden="1">{"NewCo_View",#N/A,FALSE,"Calculations"}</definedName>
    <definedName name="_____________a1" localSheetId="30" hidden="1">{"NewCo_View",#N/A,FALSE,"Calculations"}</definedName>
    <definedName name="_____________a1" localSheetId="35" hidden="1">{"NewCo_View",#N/A,FALSE,"Calculations"}</definedName>
    <definedName name="_____________a1" hidden="1">{"NewCo_View",#N/A,FALSE,"Calculations"}</definedName>
    <definedName name="_____________a3" localSheetId="16" hidden="1">{"NewCo_View",#N/A,FALSE,"Calculations"}</definedName>
    <definedName name="_____________a3" localSheetId="18" hidden="1">{"NewCo_View",#N/A,FALSE,"Calculations"}</definedName>
    <definedName name="_____________a3" localSheetId="21" hidden="1">{"NewCo_View",#N/A,FALSE,"Calculations"}</definedName>
    <definedName name="_____________a3" localSheetId="17" hidden="1">{"NewCo_View",#N/A,FALSE,"Calculations"}</definedName>
    <definedName name="_____________a3" localSheetId="26" hidden="1">{"NewCo_View",#N/A,FALSE,"Calculations"}</definedName>
    <definedName name="_____________a3" localSheetId="28" hidden="1">{"NewCo_View",#N/A,FALSE,"Calculations"}</definedName>
    <definedName name="_____________a3" localSheetId="25" hidden="1">{"NewCo_View",#N/A,FALSE,"Calculations"}</definedName>
    <definedName name="_____________a3" localSheetId="29" hidden="1">{"NewCo_View",#N/A,FALSE,"Calculations"}</definedName>
    <definedName name="_____________a3" localSheetId="9" hidden="1">{"NewCo_View",#N/A,FALSE,"Calculations"}</definedName>
    <definedName name="_____________a3" localSheetId="43" hidden="1">{"NewCo_View",#N/A,FALSE,"Calculations"}</definedName>
    <definedName name="_____________a3" localSheetId="45" hidden="1">{"NewCo_View",#N/A,FALSE,"Calculations"}</definedName>
    <definedName name="_____________a3" localSheetId="42" hidden="1">{"NewCo_View",#N/A,FALSE,"Calculations"}</definedName>
    <definedName name="_____________a3" localSheetId="0" hidden="1">{"NewCo_View",#N/A,FALSE,"Calculations"}</definedName>
    <definedName name="_____________a3" localSheetId="6" hidden="1">{"NewCo_View",#N/A,FALSE,"Calculations"}</definedName>
    <definedName name="_____________a3" localSheetId="10" hidden="1">{"NewCo_View",#N/A,FALSE,"Calculations"}</definedName>
    <definedName name="_____________a3" localSheetId="12" hidden="1">{"NewCo_View",#N/A,FALSE,"Calculations"}</definedName>
    <definedName name="_____________a3" localSheetId="11" hidden="1">{"NewCo_View",#N/A,FALSE,"Calculations"}</definedName>
    <definedName name="_____________a3" localSheetId="7" hidden="1">{"NewCo_View",#N/A,FALSE,"Calculations"}</definedName>
    <definedName name="_____________a3" localSheetId="55" hidden="1">{"NewCo_View",#N/A,FALSE,"Calculations"}</definedName>
    <definedName name="_____________a3" localSheetId="36" hidden="1">{"NewCo_View",#N/A,FALSE,"Calculations"}</definedName>
    <definedName name="_____________a3" localSheetId="4" hidden="1">{"NewCo_View",#N/A,FALSE,"Calculations"}</definedName>
    <definedName name="_____________a3" localSheetId="5" hidden="1">{"NewCo_View",#N/A,FALSE,"Calculations"}</definedName>
    <definedName name="_____________a3" localSheetId="48" hidden="1">{"NewCo_View",#N/A,FALSE,"Calculations"}</definedName>
    <definedName name="_____________a3" localSheetId="54" hidden="1">{"NewCo_View",#N/A,FALSE,"Calculations"}</definedName>
    <definedName name="_____________a3" localSheetId="14" hidden="1">{"NewCo_View",#N/A,FALSE,"Calculations"}</definedName>
    <definedName name="_____________a3" localSheetId="13" hidden="1">{"NewCo_View",#N/A,FALSE,"Calculations"}</definedName>
    <definedName name="_____________a3" localSheetId="31" hidden="1">{"NewCo_View",#N/A,FALSE,"Calculations"}</definedName>
    <definedName name="_____________a3" localSheetId="34" hidden="1">{"NewCo_View",#N/A,FALSE,"Calculations"}</definedName>
    <definedName name="_____________a3" localSheetId="30" hidden="1">{"NewCo_View",#N/A,FALSE,"Calculations"}</definedName>
    <definedName name="_____________a3" localSheetId="35" hidden="1">{"NewCo_View",#N/A,FALSE,"Calculations"}</definedName>
    <definedName name="_____________a3" hidden="1">{"NewCo_View",#N/A,FALSE,"Calculations"}</definedName>
    <definedName name="_____________FTE2" localSheetId="16" hidden="1">{"NewCo_View",#N/A,FALSE,"Calculations"}</definedName>
    <definedName name="_____________FTE2" localSheetId="18" hidden="1">{"NewCo_View",#N/A,FALSE,"Calculations"}</definedName>
    <definedName name="_____________FTE2" localSheetId="21" hidden="1">{"NewCo_View",#N/A,FALSE,"Calculations"}</definedName>
    <definedName name="_____________FTE2" localSheetId="17" hidden="1">{"NewCo_View",#N/A,FALSE,"Calculations"}</definedName>
    <definedName name="_____________FTE2" localSheetId="26" hidden="1">{"NewCo_View",#N/A,FALSE,"Calculations"}</definedName>
    <definedName name="_____________FTE2" localSheetId="28" hidden="1">{"NewCo_View",#N/A,FALSE,"Calculations"}</definedName>
    <definedName name="_____________FTE2" localSheetId="25" hidden="1">{"NewCo_View",#N/A,FALSE,"Calculations"}</definedName>
    <definedName name="_____________FTE2" localSheetId="29" hidden="1">{"NewCo_View",#N/A,FALSE,"Calculations"}</definedName>
    <definedName name="_____________FTE2" localSheetId="9" hidden="1">{"NewCo_View",#N/A,FALSE,"Calculations"}</definedName>
    <definedName name="_____________FTE2" localSheetId="43" hidden="1">{"NewCo_View",#N/A,FALSE,"Calculations"}</definedName>
    <definedName name="_____________FTE2" localSheetId="45" hidden="1">{"NewCo_View",#N/A,FALSE,"Calculations"}</definedName>
    <definedName name="_____________FTE2" localSheetId="42" hidden="1">{"NewCo_View",#N/A,FALSE,"Calculations"}</definedName>
    <definedName name="_____________FTE2" localSheetId="0" hidden="1">{"NewCo_View",#N/A,FALSE,"Calculations"}</definedName>
    <definedName name="_____________FTE2" localSheetId="6" hidden="1">{"NewCo_View",#N/A,FALSE,"Calculations"}</definedName>
    <definedName name="_____________FTE2" localSheetId="10" hidden="1">{"NewCo_View",#N/A,FALSE,"Calculations"}</definedName>
    <definedName name="_____________FTE2" localSheetId="12" hidden="1">{"NewCo_View",#N/A,FALSE,"Calculations"}</definedName>
    <definedName name="_____________FTE2" localSheetId="11" hidden="1">{"NewCo_View",#N/A,FALSE,"Calculations"}</definedName>
    <definedName name="_____________FTE2" localSheetId="7" hidden="1">{"NewCo_View",#N/A,FALSE,"Calculations"}</definedName>
    <definedName name="_____________FTE2" localSheetId="55" hidden="1">{"NewCo_View",#N/A,FALSE,"Calculations"}</definedName>
    <definedName name="_____________FTE2" localSheetId="36" hidden="1">{"NewCo_View",#N/A,FALSE,"Calculations"}</definedName>
    <definedName name="_____________FTE2" localSheetId="4" hidden="1">{"NewCo_View",#N/A,FALSE,"Calculations"}</definedName>
    <definedName name="_____________FTE2" localSheetId="5" hidden="1">{"NewCo_View",#N/A,FALSE,"Calculations"}</definedName>
    <definedName name="_____________FTE2" localSheetId="48" hidden="1">{"NewCo_View",#N/A,FALSE,"Calculations"}</definedName>
    <definedName name="_____________FTE2" localSheetId="54" hidden="1">{"NewCo_View",#N/A,FALSE,"Calculations"}</definedName>
    <definedName name="_____________FTE2" localSheetId="14" hidden="1">{"NewCo_View",#N/A,FALSE,"Calculations"}</definedName>
    <definedName name="_____________FTE2" localSheetId="13" hidden="1">{"NewCo_View",#N/A,FALSE,"Calculations"}</definedName>
    <definedName name="_____________FTE2" localSheetId="31" hidden="1">{"NewCo_View",#N/A,FALSE,"Calculations"}</definedName>
    <definedName name="_____________FTE2" localSheetId="34" hidden="1">{"NewCo_View",#N/A,FALSE,"Calculations"}</definedName>
    <definedName name="_____________FTE2" localSheetId="30" hidden="1">{"NewCo_View",#N/A,FALSE,"Calculations"}</definedName>
    <definedName name="_____________FTE2" localSheetId="35" hidden="1">{"NewCo_View",#N/A,FALSE,"Calculations"}</definedName>
    <definedName name="_____________FTE2" hidden="1">{"NewCo_View",#N/A,FALSE,"Calculations"}</definedName>
    <definedName name="_____________new1" localSheetId="16" hidden="1">{#N/A,#N/A,TRUE,"Written Quote Out";#N/A,#N/A,TRUE,"Accepted Quotes"}</definedName>
    <definedName name="_____________new1" localSheetId="18" hidden="1">{#N/A,#N/A,TRUE,"Written Quote Out";#N/A,#N/A,TRUE,"Accepted Quotes"}</definedName>
    <definedName name="_____________new1" localSheetId="21" hidden="1">{#N/A,#N/A,TRUE,"Written Quote Out";#N/A,#N/A,TRUE,"Accepted Quotes"}</definedName>
    <definedName name="_____________new1" localSheetId="17" hidden="1">{#N/A,#N/A,TRUE,"Written Quote Out";#N/A,#N/A,TRUE,"Accepted Quotes"}</definedName>
    <definedName name="_____________new1" localSheetId="26" hidden="1">{#N/A,#N/A,TRUE,"Written Quote Out";#N/A,#N/A,TRUE,"Accepted Quotes"}</definedName>
    <definedName name="_____________new1" localSheetId="28" hidden="1">{#N/A,#N/A,TRUE,"Written Quote Out";#N/A,#N/A,TRUE,"Accepted Quotes"}</definedName>
    <definedName name="_____________new1" localSheetId="25" hidden="1">{#N/A,#N/A,TRUE,"Written Quote Out";#N/A,#N/A,TRUE,"Accepted Quotes"}</definedName>
    <definedName name="_____________new1" localSheetId="29" hidden="1">{#N/A,#N/A,TRUE,"Written Quote Out";#N/A,#N/A,TRUE,"Accepted Quotes"}</definedName>
    <definedName name="_____________new1" localSheetId="9" hidden="1">{#N/A,#N/A,TRUE,"Written Quote Out";#N/A,#N/A,TRUE,"Accepted Quotes"}</definedName>
    <definedName name="_____________new1" localSheetId="43" hidden="1">{#N/A,#N/A,TRUE,"Written Quote Out";#N/A,#N/A,TRUE,"Accepted Quotes"}</definedName>
    <definedName name="_____________new1" localSheetId="45" hidden="1">{#N/A,#N/A,TRUE,"Written Quote Out";#N/A,#N/A,TRUE,"Accepted Quotes"}</definedName>
    <definedName name="_____________new1" localSheetId="42" hidden="1">{#N/A,#N/A,TRUE,"Written Quote Out";#N/A,#N/A,TRUE,"Accepted Quotes"}</definedName>
    <definedName name="_____________new1" localSheetId="0" hidden="1">{#N/A,#N/A,TRUE,"Written Quote Out";#N/A,#N/A,TRUE,"Accepted Quotes"}</definedName>
    <definedName name="_____________new1" localSheetId="6" hidden="1">{#N/A,#N/A,TRUE,"Written Quote Out";#N/A,#N/A,TRUE,"Accepted Quotes"}</definedName>
    <definedName name="_____________new1" localSheetId="10" hidden="1">{#N/A,#N/A,TRUE,"Written Quote Out";#N/A,#N/A,TRUE,"Accepted Quotes"}</definedName>
    <definedName name="_____________new1" localSheetId="12" hidden="1">{#N/A,#N/A,TRUE,"Written Quote Out";#N/A,#N/A,TRUE,"Accepted Quotes"}</definedName>
    <definedName name="_____________new1" localSheetId="11" hidden="1">{#N/A,#N/A,TRUE,"Written Quote Out";#N/A,#N/A,TRUE,"Accepted Quotes"}</definedName>
    <definedName name="_____________new1" localSheetId="7" hidden="1">{#N/A,#N/A,TRUE,"Written Quote Out";#N/A,#N/A,TRUE,"Accepted Quotes"}</definedName>
    <definedName name="_____________new1" localSheetId="55" hidden="1">{#N/A,#N/A,TRUE,"Written Quote Out";#N/A,#N/A,TRUE,"Accepted Quotes"}</definedName>
    <definedName name="_____________new1" localSheetId="36" hidden="1">{#N/A,#N/A,TRUE,"Written Quote Out";#N/A,#N/A,TRUE,"Accepted Quotes"}</definedName>
    <definedName name="_____________new1" localSheetId="4" hidden="1">{#N/A,#N/A,TRUE,"Written Quote Out";#N/A,#N/A,TRUE,"Accepted Quotes"}</definedName>
    <definedName name="_____________new1" localSheetId="5" hidden="1">{#N/A,#N/A,TRUE,"Written Quote Out";#N/A,#N/A,TRUE,"Accepted Quotes"}</definedName>
    <definedName name="_____________new1" localSheetId="48" hidden="1">{#N/A,#N/A,TRUE,"Written Quote Out";#N/A,#N/A,TRUE,"Accepted Quotes"}</definedName>
    <definedName name="_____________new1" localSheetId="54" hidden="1">{#N/A,#N/A,TRUE,"Written Quote Out";#N/A,#N/A,TRUE,"Accepted Quotes"}</definedName>
    <definedName name="_____________new1" localSheetId="14" hidden="1">{#N/A,#N/A,TRUE,"Written Quote Out";#N/A,#N/A,TRUE,"Accepted Quotes"}</definedName>
    <definedName name="_____________new1" localSheetId="13" hidden="1">{#N/A,#N/A,TRUE,"Written Quote Out";#N/A,#N/A,TRUE,"Accepted Quotes"}</definedName>
    <definedName name="_____________new1" localSheetId="31" hidden="1">{#N/A,#N/A,TRUE,"Written Quote Out";#N/A,#N/A,TRUE,"Accepted Quotes"}</definedName>
    <definedName name="_____________new1" localSheetId="34" hidden="1">{#N/A,#N/A,TRUE,"Written Quote Out";#N/A,#N/A,TRUE,"Accepted Quotes"}</definedName>
    <definedName name="_____________new1" localSheetId="30" hidden="1">{#N/A,#N/A,TRUE,"Written Quote Out";#N/A,#N/A,TRUE,"Accepted Quotes"}</definedName>
    <definedName name="_____________new1" localSheetId="35" hidden="1">{#N/A,#N/A,TRUE,"Written Quote Out";#N/A,#N/A,TRUE,"Accepted Quotes"}</definedName>
    <definedName name="_____________new1" hidden="1">{#N/A,#N/A,TRUE,"Written Quote Out";#N/A,#N/A,TRUE,"Accepted Quotes"}</definedName>
    <definedName name="_____________new2" localSheetId="16" hidden="1">{#N/A,#N/A,TRUE,"Written Quote Out";#N/A,#N/A,TRUE,"Accepted Quotes"}</definedName>
    <definedName name="_____________new2" localSheetId="18" hidden="1">{#N/A,#N/A,TRUE,"Written Quote Out";#N/A,#N/A,TRUE,"Accepted Quotes"}</definedName>
    <definedName name="_____________new2" localSheetId="21" hidden="1">{#N/A,#N/A,TRUE,"Written Quote Out";#N/A,#N/A,TRUE,"Accepted Quotes"}</definedName>
    <definedName name="_____________new2" localSheetId="17" hidden="1">{#N/A,#N/A,TRUE,"Written Quote Out";#N/A,#N/A,TRUE,"Accepted Quotes"}</definedName>
    <definedName name="_____________new2" localSheetId="26" hidden="1">{#N/A,#N/A,TRUE,"Written Quote Out";#N/A,#N/A,TRUE,"Accepted Quotes"}</definedName>
    <definedName name="_____________new2" localSheetId="28" hidden="1">{#N/A,#N/A,TRUE,"Written Quote Out";#N/A,#N/A,TRUE,"Accepted Quotes"}</definedName>
    <definedName name="_____________new2" localSheetId="25" hidden="1">{#N/A,#N/A,TRUE,"Written Quote Out";#N/A,#N/A,TRUE,"Accepted Quotes"}</definedName>
    <definedName name="_____________new2" localSheetId="29" hidden="1">{#N/A,#N/A,TRUE,"Written Quote Out";#N/A,#N/A,TRUE,"Accepted Quotes"}</definedName>
    <definedName name="_____________new2" localSheetId="9" hidden="1">{#N/A,#N/A,TRUE,"Written Quote Out";#N/A,#N/A,TRUE,"Accepted Quotes"}</definedName>
    <definedName name="_____________new2" localSheetId="43" hidden="1">{#N/A,#N/A,TRUE,"Written Quote Out";#N/A,#N/A,TRUE,"Accepted Quotes"}</definedName>
    <definedName name="_____________new2" localSheetId="45" hidden="1">{#N/A,#N/A,TRUE,"Written Quote Out";#N/A,#N/A,TRUE,"Accepted Quotes"}</definedName>
    <definedName name="_____________new2" localSheetId="42" hidden="1">{#N/A,#N/A,TRUE,"Written Quote Out";#N/A,#N/A,TRUE,"Accepted Quotes"}</definedName>
    <definedName name="_____________new2" localSheetId="0" hidden="1">{#N/A,#N/A,TRUE,"Written Quote Out";#N/A,#N/A,TRUE,"Accepted Quotes"}</definedName>
    <definedName name="_____________new2" localSheetId="6" hidden="1">{#N/A,#N/A,TRUE,"Written Quote Out";#N/A,#N/A,TRUE,"Accepted Quotes"}</definedName>
    <definedName name="_____________new2" localSheetId="10" hidden="1">{#N/A,#N/A,TRUE,"Written Quote Out";#N/A,#N/A,TRUE,"Accepted Quotes"}</definedName>
    <definedName name="_____________new2" localSheetId="12" hidden="1">{#N/A,#N/A,TRUE,"Written Quote Out";#N/A,#N/A,TRUE,"Accepted Quotes"}</definedName>
    <definedName name="_____________new2" localSheetId="11" hidden="1">{#N/A,#N/A,TRUE,"Written Quote Out";#N/A,#N/A,TRUE,"Accepted Quotes"}</definedName>
    <definedName name="_____________new2" localSheetId="7" hidden="1">{#N/A,#N/A,TRUE,"Written Quote Out";#N/A,#N/A,TRUE,"Accepted Quotes"}</definedName>
    <definedName name="_____________new2" localSheetId="55" hidden="1">{#N/A,#N/A,TRUE,"Written Quote Out";#N/A,#N/A,TRUE,"Accepted Quotes"}</definedName>
    <definedName name="_____________new2" localSheetId="36" hidden="1">{#N/A,#N/A,TRUE,"Written Quote Out";#N/A,#N/A,TRUE,"Accepted Quotes"}</definedName>
    <definedName name="_____________new2" localSheetId="4" hidden="1">{#N/A,#N/A,TRUE,"Written Quote Out";#N/A,#N/A,TRUE,"Accepted Quotes"}</definedName>
    <definedName name="_____________new2" localSheetId="5" hidden="1">{#N/A,#N/A,TRUE,"Written Quote Out";#N/A,#N/A,TRUE,"Accepted Quotes"}</definedName>
    <definedName name="_____________new2" localSheetId="48" hidden="1">{#N/A,#N/A,TRUE,"Written Quote Out";#N/A,#N/A,TRUE,"Accepted Quotes"}</definedName>
    <definedName name="_____________new2" localSheetId="54" hidden="1">{#N/A,#N/A,TRUE,"Written Quote Out";#N/A,#N/A,TRUE,"Accepted Quotes"}</definedName>
    <definedName name="_____________new2" localSheetId="14" hidden="1">{#N/A,#N/A,TRUE,"Written Quote Out";#N/A,#N/A,TRUE,"Accepted Quotes"}</definedName>
    <definedName name="_____________new2" localSheetId="13" hidden="1">{#N/A,#N/A,TRUE,"Written Quote Out";#N/A,#N/A,TRUE,"Accepted Quotes"}</definedName>
    <definedName name="_____________new2" localSheetId="31" hidden="1">{#N/A,#N/A,TRUE,"Written Quote Out";#N/A,#N/A,TRUE,"Accepted Quotes"}</definedName>
    <definedName name="_____________new2" localSheetId="34" hidden="1">{#N/A,#N/A,TRUE,"Written Quote Out";#N/A,#N/A,TRUE,"Accepted Quotes"}</definedName>
    <definedName name="_____________new2" localSheetId="30" hidden="1">{#N/A,#N/A,TRUE,"Written Quote Out";#N/A,#N/A,TRUE,"Accepted Quotes"}</definedName>
    <definedName name="_____________new2" localSheetId="35" hidden="1">{#N/A,#N/A,TRUE,"Written Quote Out";#N/A,#N/A,TRUE,"Accepted Quotes"}</definedName>
    <definedName name="_____________new2" hidden="1">{#N/A,#N/A,TRUE,"Written Quote Out";#N/A,#N/A,TRUE,"Accepted Quotes"}</definedName>
    <definedName name="____________a1" localSheetId="16" hidden="1">{"NewCo_View",#N/A,FALSE,"Calculations"}</definedName>
    <definedName name="____________a1" localSheetId="18" hidden="1">{"NewCo_View",#N/A,FALSE,"Calculations"}</definedName>
    <definedName name="____________a1" localSheetId="21" hidden="1">{"NewCo_View",#N/A,FALSE,"Calculations"}</definedName>
    <definedName name="____________a1" localSheetId="17" hidden="1">{"NewCo_View",#N/A,FALSE,"Calculations"}</definedName>
    <definedName name="____________a1" localSheetId="26" hidden="1">{"NewCo_View",#N/A,FALSE,"Calculations"}</definedName>
    <definedName name="____________a1" localSheetId="28" hidden="1">{"NewCo_View",#N/A,FALSE,"Calculations"}</definedName>
    <definedName name="____________a1" localSheetId="25" hidden="1">{"NewCo_View",#N/A,FALSE,"Calculations"}</definedName>
    <definedName name="____________a1" localSheetId="29" hidden="1">{"NewCo_View",#N/A,FALSE,"Calculations"}</definedName>
    <definedName name="____________a1" localSheetId="9" hidden="1">{"NewCo_View",#N/A,FALSE,"Calculations"}</definedName>
    <definedName name="____________a1" localSheetId="43" hidden="1">{"NewCo_View",#N/A,FALSE,"Calculations"}</definedName>
    <definedName name="____________a1" localSheetId="45" hidden="1">{"NewCo_View",#N/A,FALSE,"Calculations"}</definedName>
    <definedName name="____________a1" localSheetId="42" hidden="1">{"NewCo_View",#N/A,FALSE,"Calculations"}</definedName>
    <definedName name="____________a1" localSheetId="0" hidden="1">{"NewCo_View",#N/A,FALSE,"Calculations"}</definedName>
    <definedName name="____________a1" localSheetId="6" hidden="1">{"NewCo_View",#N/A,FALSE,"Calculations"}</definedName>
    <definedName name="____________a1" localSheetId="10" hidden="1">{"NewCo_View",#N/A,FALSE,"Calculations"}</definedName>
    <definedName name="____________a1" localSheetId="12" hidden="1">{"NewCo_View",#N/A,FALSE,"Calculations"}</definedName>
    <definedName name="____________a1" localSheetId="11" hidden="1">{"NewCo_View",#N/A,FALSE,"Calculations"}</definedName>
    <definedName name="____________a1" localSheetId="7" hidden="1">{"NewCo_View",#N/A,FALSE,"Calculations"}</definedName>
    <definedName name="____________a1" localSheetId="55" hidden="1">{"NewCo_View",#N/A,FALSE,"Calculations"}</definedName>
    <definedName name="____________a1" localSheetId="36" hidden="1">{"NewCo_View",#N/A,FALSE,"Calculations"}</definedName>
    <definedName name="____________a1" localSheetId="4" hidden="1">{"NewCo_View",#N/A,FALSE,"Calculations"}</definedName>
    <definedName name="____________a1" localSheetId="5" hidden="1">{"NewCo_View",#N/A,FALSE,"Calculations"}</definedName>
    <definedName name="____________a1" localSheetId="48" hidden="1">{"NewCo_View",#N/A,FALSE,"Calculations"}</definedName>
    <definedName name="____________a1" localSheetId="54" hidden="1">{"NewCo_View",#N/A,FALSE,"Calculations"}</definedName>
    <definedName name="____________a1" localSheetId="14" hidden="1">{"NewCo_View",#N/A,FALSE,"Calculations"}</definedName>
    <definedName name="____________a1" localSheetId="13" hidden="1">{"NewCo_View",#N/A,FALSE,"Calculations"}</definedName>
    <definedName name="____________a1" localSheetId="31" hidden="1">{"NewCo_View",#N/A,FALSE,"Calculations"}</definedName>
    <definedName name="____________a1" localSheetId="34" hidden="1">{"NewCo_View",#N/A,FALSE,"Calculations"}</definedName>
    <definedName name="____________a1" localSheetId="30" hidden="1">{"NewCo_View",#N/A,FALSE,"Calculations"}</definedName>
    <definedName name="____________a1" localSheetId="35" hidden="1">{"NewCo_View",#N/A,FALSE,"Calculations"}</definedName>
    <definedName name="____________a1" hidden="1">{"NewCo_View",#N/A,FALSE,"Calculations"}</definedName>
    <definedName name="____________a2" localSheetId="16" hidden="1">{"NewCo_View",#N/A,FALSE,"Calculations"}</definedName>
    <definedName name="____________a2" localSheetId="18" hidden="1">{"NewCo_View",#N/A,FALSE,"Calculations"}</definedName>
    <definedName name="____________a2" localSheetId="21" hidden="1">{"NewCo_View",#N/A,FALSE,"Calculations"}</definedName>
    <definedName name="____________a2" localSheetId="17" hidden="1">{"NewCo_View",#N/A,FALSE,"Calculations"}</definedName>
    <definedName name="____________a2" localSheetId="26" hidden="1">{"NewCo_View",#N/A,FALSE,"Calculations"}</definedName>
    <definedName name="____________a2" localSheetId="28" hidden="1">{"NewCo_View",#N/A,FALSE,"Calculations"}</definedName>
    <definedName name="____________a2" localSheetId="25" hidden="1">{"NewCo_View",#N/A,FALSE,"Calculations"}</definedName>
    <definedName name="____________a2" localSheetId="29" hidden="1">{"NewCo_View",#N/A,FALSE,"Calculations"}</definedName>
    <definedName name="____________a2" localSheetId="9" hidden="1">{"NewCo_View",#N/A,FALSE,"Calculations"}</definedName>
    <definedName name="____________a2" localSheetId="43" hidden="1">{"NewCo_View",#N/A,FALSE,"Calculations"}</definedName>
    <definedName name="____________a2" localSheetId="45" hidden="1">{"NewCo_View",#N/A,FALSE,"Calculations"}</definedName>
    <definedName name="____________a2" localSheetId="42" hidden="1">{"NewCo_View",#N/A,FALSE,"Calculations"}</definedName>
    <definedName name="____________a2" localSheetId="0" hidden="1">{"NewCo_View",#N/A,FALSE,"Calculations"}</definedName>
    <definedName name="____________a2" localSheetId="6" hidden="1">{"NewCo_View",#N/A,FALSE,"Calculations"}</definedName>
    <definedName name="____________a2" localSheetId="10" hidden="1">{"NewCo_View",#N/A,FALSE,"Calculations"}</definedName>
    <definedName name="____________a2" localSheetId="12" hidden="1">{"NewCo_View",#N/A,FALSE,"Calculations"}</definedName>
    <definedName name="____________a2" localSheetId="11" hidden="1">{"NewCo_View",#N/A,FALSE,"Calculations"}</definedName>
    <definedName name="____________a2" localSheetId="7" hidden="1">{"NewCo_View",#N/A,FALSE,"Calculations"}</definedName>
    <definedName name="____________a2" localSheetId="55" hidden="1">{"NewCo_View",#N/A,FALSE,"Calculations"}</definedName>
    <definedName name="____________a2" localSheetId="36" hidden="1">{"NewCo_View",#N/A,FALSE,"Calculations"}</definedName>
    <definedName name="____________a2" localSheetId="4" hidden="1">{"NewCo_View",#N/A,FALSE,"Calculations"}</definedName>
    <definedName name="____________a2" localSheetId="5" hidden="1">{"NewCo_View",#N/A,FALSE,"Calculations"}</definedName>
    <definedName name="____________a2" localSheetId="48" hidden="1">{"NewCo_View",#N/A,FALSE,"Calculations"}</definedName>
    <definedName name="____________a2" localSheetId="54" hidden="1">{"NewCo_View",#N/A,FALSE,"Calculations"}</definedName>
    <definedName name="____________a2" localSheetId="14" hidden="1">{"NewCo_View",#N/A,FALSE,"Calculations"}</definedName>
    <definedName name="____________a2" localSheetId="13" hidden="1">{"NewCo_View",#N/A,FALSE,"Calculations"}</definedName>
    <definedName name="____________a2" localSheetId="31" hidden="1">{"NewCo_View",#N/A,FALSE,"Calculations"}</definedName>
    <definedName name="____________a2" localSheetId="34" hidden="1">{"NewCo_View",#N/A,FALSE,"Calculations"}</definedName>
    <definedName name="____________a2" localSheetId="30" hidden="1">{"NewCo_View",#N/A,FALSE,"Calculations"}</definedName>
    <definedName name="____________a2" localSheetId="35" hidden="1">{"NewCo_View",#N/A,FALSE,"Calculations"}</definedName>
    <definedName name="____________a2" hidden="1">{"NewCo_View",#N/A,FALSE,"Calculations"}</definedName>
    <definedName name="____________a3" localSheetId="16" hidden="1">{"NewCo_View",#N/A,FALSE,"Calculations"}</definedName>
    <definedName name="____________a3" localSheetId="18" hidden="1">{"NewCo_View",#N/A,FALSE,"Calculations"}</definedName>
    <definedName name="____________a3" localSheetId="21" hidden="1">{"NewCo_View",#N/A,FALSE,"Calculations"}</definedName>
    <definedName name="____________a3" localSheetId="17" hidden="1">{"NewCo_View",#N/A,FALSE,"Calculations"}</definedName>
    <definedName name="____________a3" localSheetId="26" hidden="1">{"NewCo_View",#N/A,FALSE,"Calculations"}</definedName>
    <definedName name="____________a3" localSheetId="28" hidden="1">{"NewCo_View",#N/A,FALSE,"Calculations"}</definedName>
    <definedName name="____________a3" localSheetId="25" hidden="1">{"NewCo_View",#N/A,FALSE,"Calculations"}</definedName>
    <definedName name="____________a3" localSheetId="29" hidden="1">{"NewCo_View",#N/A,FALSE,"Calculations"}</definedName>
    <definedName name="____________a3" localSheetId="9" hidden="1">{"NewCo_View",#N/A,FALSE,"Calculations"}</definedName>
    <definedName name="____________a3" localSheetId="43" hidden="1">{"NewCo_View",#N/A,FALSE,"Calculations"}</definedName>
    <definedName name="____________a3" localSheetId="45" hidden="1">{"NewCo_View",#N/A,FALSE,"Calculations"}</definedName>
    <definedName name="____________a3" localSheetId="42" hidden="1">{"NewCo_View",#N/A,FALSE,"Calculations"}</definedName>
    <definedName name="____________a3" localSheetId="0" hidden="1">{"NewCo_View",#N/A,FALSE,"Calculations"}</definedName>
    <definedName name="____________a3" localSheetId="6" hidden="1">{"NewCo_View",#N/A,FALSE,"Calculations"}</definedName>
    <definedName name="____________a3" localSheetId="10" hidden="1">{"NewCo_View",#N/A,FALSE,"Calculations"}</definedName>
    <definedName name="____________a3" localSheetId="12" hidden="1">{"NewCo_View",#N/A,FALSE,"Calculations"}</definedName>
    <definedName name="____________a3" localSheetId="11" hidden="1">{"NewCo_View",#N/A,FALSE,"Calculations"}</definedName>
    <definedName name="____________a3" localSheetId="7" hidden="1">{"NewCo_View",#N/A,FALSE,"Calculations"}</definedName>
    <definedName name="____________a3" localSheetId="55" hidden="1">{"NewCo_View",#N/A,FALSE,"Calculations"}</definedName>
    <definedName name="____________a3" localSheetId="36" hidden="1">{"NewCo_View",#N/A,FALSE,"Calculations"}</definedName>
    <definedName name="____________a3" localSheetId="4" hidden="1">{"NewCo_View",#N/A,FALSE,"Calculations"}</definedName>
    <definedName name="____________a3" localSheetId="5" hidden="1">{"NewCo_View",#N/A,FALSE,"Calculations"}</definedName>
    <definedName name="____________a3" localSheetId="48" hidden="1">{"NewCo_View",#N/A,FALSE,"Calculations"}</definedName>
    <definedName name="____________a3" localSheetId="54" hidden="1">{"NewCo_View",#N/A,FALSE,"Calculations"}</definedName>
    <definedName name="____________a3" localSheetId="14" hidden="1">{"NewCo_View",#N/A,FALSE,"Calculations"}</definedName>
    <definedName name="____________a3" localSheetId="13" hidden="1">{"NewCo_View",#N/A,FALSE,"Calculations"}</definedName>
    <definedName name="____________a3" localSheetId="31" hidden="1">{"NewCo_View",#N/A,FALSE,"Calculations"}</definedName>
    <definedName name="____________a3" localSheetId="34" hidden="1">{"NewCo_View",#N/A,FALSE,"Calculations"}</definedName>
    <definedName name="____________a3" localSheetId="30" hidden="1">{"NewCo_View",#N/A,FALSE,"Calculations"}</definedName>
    <definedName name="____________a3" localSheetId="35" hidden="1">{"NewCo_View",#N/A,FALSE,"Calculations"}</definedName>
    <definedName name="____________a3" hidden="1">{"NewCo_View",#N/A,FALSE,"Calculations"}</definedName>
    <definedName name="____________b4" localSheetId="16" hidden="1">{"NewCo_View",#N/A,FALSE,"Calculations"}</definedName>
    <definedName name="____________b4" localSheetId="18" hidden="1">{"NewCo_View",#N/A,FALSE,"Calculations"}</definedName>
    <definedName name="____________b4" localSheetId="21" hidden="1">{"NewCo_View",#N/A,FALSE,"Calculations"}</definedName>
    <definedName name="____________b4" localSheetId="17" hidden="1">{"NewCo_View",#N/A,FALSE,"Calculations"}</definedName>
    <definedName name="____________b4" localSheetId="26" hidden="1">{"NewCo_View",#N/A,FALSE,"Calculations"}</definedName>
    <definedName name="____________b4" localSheetId="28" hidden="1">{"NewCo_View",#N/A,FALSE,"Calculations"}</definedName>
    <definedName name="____________b4" localSheetId="25" hidden="1">{"NewCo_View",#N/A,FALSE,"Calculations"}</definedName>
    <definedName name="____________b4" localSheetId="29" hidden="1">{"NewCo_View",#N/A,FALSE,"Calculations"}</definedName>
    <definedName name="____________b4" localSheetId="9" hidden="1">{"NewCo_View",#N/A,FALSE,"Calculations"}</definedName>
    <definedName name="____________b4" localSheetId="43" hidden="1">{"NewCo_View",#N/A,FALSE,"Calculations"}</definedName>
    <definedName name="____________b4" localSheetId="45" hidden="1">{"NewCo_View",#N/A,FALSE,"Calculations"}</definedName>
    <definedName name="____________b4" localSheetId="42" hidden="1">{"NewCo_View",#N/A,FALSE,"Calculations"}</definedName>
    <definedName name="____________b4" localSheetId="0" hidden="1">{"NewCo_View",#N/A,FALSE,"Calculations"}</definedName>
    <definedName name="____________b4" localSheetId="6" hidden="1">{"NewCo_View",#N/A,FALSE,"Calculations"}</definedName>
    <definedName name="____________b4" localSheetId="10" hidden="1">{"NewCo_View",#N/A,FALSE,"Calculations"}</definedName>
    <definedName name="____________b4" localSheetId="12" hidden="1">{"NewCo_View",#N/A,FALSE,"Calculations"}</definedName>
    <definedName name="____________b4" localSheetId="11" hidden="1">{"NewCo_View",#N/A,FALSE,"Calculations"}</definedName>
    <definedName name="____________b4" localSheetId="7" hidden="1">{"NewCo_View",#N/A,FALSE,"Calculations"}</definedName>
    <definedName name="____________b4" localSheetId="55" hidden="1">{"NewCo_View",#N/A,FALSE,"Calculations"}</definedName>
    <definedName name="____________b4" localSheetId="36" hidden="1">{"NewCo_View",#N/A,FALSE,"Calculations"}</definedName>
    <definedName name="____________b4" localSheetId="4" hidden="1">{"NewCo_View",#N/A,FALSE,"Calculations"}</definedName>
    <definedName name="____________b4" localSheetId="5" hidden="1">{"NewCo_View",#N/A,FALSE,"Calculations"}</definedName>
    <definedName name="____________b4" localSheetId="48" hidden="1">{"NewCo_View",#N/A,FALSE,"Calculations"}</definedName>
    <definedName name="____________b4" localSheetId="54" hidden="1">{"NewCo_View",#N/A,FALSE,"Calculations"}</definedName>
    <definedName name="____________b4" localSheetId="14" hidden="1">{"NewCo_View",#N/A,FALSE,"Calculations"}</definedName>
    <definedName name="____________b4" localSheetId="13" hidden="1">{"NewCo_View",#N/A,FALSE,"Calculations"}</definedName>
    <definedName name="____________b4" localSheetId="31" hidden="1">{"NewCo_View",#N/A,FALSE,"Calculations"}</definedName>
    <definedName name="____________b4" localSheetId="34" hidden="1">{"NewCo_View",#N/A,FALSE,"Calculations"}</definedName>
    <definedName name="____________b4" localSheetId="30" hidden="1">{"NewCo_View",#N/A,FALSE,"Calculations"}</definedName>
    <definedName name="____________b4" localSheetId="35" hidden="1">{"NewCo_View",#N/A,FALSE,"Calculations"}</definedName>
    <definedName name="____________b4" hidden="1">{"NewCo_View",#N/A,FALSE,"Calculations"}</definedName>
    <definedName name="____________b5" localSheetId="16" hidden="1">{"NewCo_View",#N/A,FALSE,"Calculations"}</definedName>
    <definedName name="____________b5" localSheetId="18" hidden="1">{"NewCo_View",#N/A,FALSE,"Calculations"}</definedName>
    <definedName name="____________b5" localSheetId="21" hidden="1">{"NewCo_View",#N/A,FALSE,"Calculations"}</definedName>
    <definedName name="____________b5" localSheetId="17" hidden="1">{"NewCo_View",#N/A,FALSE,"Calculations"}</definedName>
    <definedName name="____________b5" localSheetId="26" hidden="1">{"NewCo_View",#N/A,FALSE,"Calculations"}</definedName>
    <definedName name="____________b5" localSheetId="28" hidden="1">{"NewCo_View",#N/A,FALSE,"Calculations"}</definedName>
    <definedName name="____________b5" localSheetId="25" hidden="1">{"NewCo_View",#N/A,FALSE,"Calculations"}</definedName>
    <definedName name="____________b5" localSheetId="29" hidden="1">{"NewCo_View",#N/A,FALSE,"Calculations"}</definedName>
    <definedName name="____________b5" localSheetId="9" hidden="1">{"NewCo_View",#N/A,FALSE,"Calculations"}</definedName>
    <definedName name="____________b5" localSheetId="43" hidden="1">{"NewCo_View",#N/A,FALSE,"Calculations"}</definedName>
    <definedName name="____________b5" localSheetId="45" hidden="1">{"NewCo_View",#N/A,FALSE,"Calculations"}</definedName>
    <definedName name="____________b5" localSheetId="42" hidden="1">{"NewCo_View",#N/A,FALSE,"Calculations"}</definedName>
    <definedName name="____________b5" localSheetId="0" hidden="1">{"NewCo_View",#N/A,FALSE,"Calculations"}</definedName>
    <definedName name="____________b5" localSheetId="6" hidden="1">{"NewCo_View",#N/A,FALSE,"Calculations"}</definedName>
    <definedName name="____________b5" localSheetId="10" hidden="1">{"NewCo_View",#N/A,FALSE,"Calculations"}</definedName>
    <definedName name="____________b5" localSheetId="12" hidden="1">{"NewCo_View",#N/A,FALSE,"Calculations"}</definedName>
    <definedName name="____________b5" localSheetId="11" hidden="1">{"NewCo_View",#N/A,FALSE,"Calculations"}</definedName>
    <definedName name="____________b5" localSheetId="7" hidden="1">{"NewCo_View",#N/A,FALSE,"Calculations"}</definedName>
    <definedName name="____________b5" localSheetId="55" hidden="1">{"NewCo_View",#N/A,FALSE,"Calculations"}</definedName>
    <definedName name="____________b5" localSheetId="36" hidden="1">{"NewCo_View",#N/A,FALSE,"Calculations"}</definedName>
    <definedName name="____________b5" localSheetId="4" hidden="1">{"NewCo_View",#N/A,FALSE,"Calculations"}</definedName>
    <definedName name="____________b5" localSheetId="5" hidden="1">{"NewCo_View",#N/A,FALSE,"Calculations"}</definedName>
    <definedName name="____________b5" localSheetId="48" hidden="1">{"NewCo_View",#N/A,FALSE,"Calculations"}</definedName>
    <definedName name="____________b5" localSheetId="54" hidden="1">{"NewCo_View",#N/A,FALSE,"Calculations"}</definedName>
    <definedName name="____________b5" localSheetId="14" hidden="1">{"NewCo_View",#N/A,FALSE,"Calculations"}</definedName>
    <definedName name="____________b5" localSheetId="13" hidden="1">{"NewCo_View",#N/A,FALSE,"Calculations"}</definedName>
    <definedName name="____________b5" localSheetId="31" hidden="1">{"NewCo_View",#N/A,FALSE,"Calculations"}</definedName>
    <definedName name="____________b5" localSheetId="34" hidden="1">{"NewCo_View",#N/A,FALSE,"Calculations"}</definedName>
    <definedName name="____________b5" localSheetId="30" hidden="1">{"NewCo_View",#N/A,FALSE,"Calculations"}</definedName>
    <definedName name="____________b5" localSheetId="35" hidden="1">{"NewCo_View",#N/A,FALSE,"Calculations"}</definedName>
    <definedName name="____________b5" hidden="1">{"NewCo_View",#N/A,FALSE,"Calculations"}</definedName>
    <definedName name="____________CC675" localSheetId="16" hidden="1">{"fis.dbo.r1_datasum"}</definedName>
    <definedName name="____________CC675" localSheetId="18" hidden="1">{"fis.dbo.r1_datasum"}</definedName>
    <definedName name="____________CC675" localSheetId="21" hidden="1">{"fis.dbo.r1_datasum"}</definedName>
    <definedName name="____________CC675" localSheetId="17" hidden="1">{"fis.dbo.r1_datasum"}</definedName>
    <definedName name="____________CC675" localSheetId="26" hidden="1">{"fis.dbo.r1_datasum"}</definedName>
    <definedName name="____________CC675" localSheetId="28" hidden="1">{"fis.dbo.r1_datasum"}</definedName>
    <definedName name="____________CC675" localSheetId="25" hidden="1">{"fis.dbo.r1_datasum"}</definedName>
    <definedName name="____________CC675" localSheetId="29" hidden="1">{"fis.dbo.r1_datasum"}</definedName>
    <definedName name="____________CC675" localSheetId="9" hidden="1">{"fis.dbo.r1_datasum"}</definedName>
    <definedName name="____________CC675" localSheetId="43" hidden="1">{"fis.dbo.r1_datasum"}</definedName>
    <definedName name="____________CC675" localSheetId="45" hidden="1">{"fis.dbo.r1_datasum"}</definedName>
    <definedName name="____________CC675" localSheetId="42" hidden="1">{"fis.dbo.r1_datasum"}</definedName>
    <definedName name="____________CC675" localSheetId="0" hidden="1">{"fis.dbo.r1_datasum"}</definedName>
    <definedName name="____________CC675" localSheetId="6" hidden="1">{"fis.dbo.r1_datasum"}</definedName>
    <definedName name="____________CC675" localSheetId="10" hidden="1">{"fis.dbo.r1_datasum"}</definedName>
    <definedName name="____________CC675" localSheetId="12" hidden="1">{"fis.dbo.r1_datasum"}</definedName>
    <definedName name="____________CC675" localSheetId="11" hidden="1">{"fis.dbo.r1_datasum"}</definedName>
    <definedName name="____________CC675" localSheetId="7" hidden="1">{"fis.dbo.r1_datasum"}</definedName>
    <definedName name="____________CC675" localSheetId="55" hidden="1">{"fis.dbo.r1_datasum"}</definedName>
    <definedName name="____________CC675" localSheetId="36" hidden="1">{"fis.dbo.r1_datasum"}</definedName>
    <definedName name="____________CC675" localSheetId="4" hidden="1">{"fis.dbo.r1_datasum"}</definedName>
    <definedName name="____________CC675" localSheetId="5" hidden="1">{"fis.dbo.r1_datasum"}</definedName>
    <definedName name="____________CC675" localSheetId="48" hidden="1">{"fis.dbo.r1_datasum"}</definedName>
    <definedName name="____________CC675" localSheetId="54" hidden="1">{"fis.dbo.r1_datasum"}</definedName>
    <definedName name="____________CC675" localSheetId="14" hidden="1">{"fis.dbo.r1_datasum"}</definedName>
    <definedName name="____________CC675" localSheetId="13" hidden="1">{"fis.dbo.r1_datasum"}</definedName>
    <definedName name="____________CC675" localSheetId="31" hidden="1">{"fis.dbo.r1_datasum"}</definedName>
    <definedName name="____________CC675" localSheetId="34" hidden="1">{"fis.dbo.r1_datasum"}</definedName>
    <definedName name="____________CC675" localSheetId="30" hidden="1">{"fis.dbo.r1_datasum"}</definedName>
    <definedName name="____________CC675" localSheetId="35" hidden="1">{"fis.dbo.r1_datasum"}</definedName>
    <definedName name="____________CC675" hidden="1">{"fis.dbo.r1_datasum"}</definedName>
    <definedName name="____________CC678" localSheetId="16" hidden="1">{"fis.dbo.r1_datasum"}</definedName>
    <definedName name="____________CC678" localSheetId="18" hidden="1">{"fis.dbo.r1_datasum"}</definedName>
    <definedName name="____________CC678" localSheetId="21" hidden="1">{"fis.dbo.r1_datasum"}</definedName>
    <definedName name="____________CC678" localSheetId="17" hidden="1">{"fis.dbo.r1_datasum"}</definedName>
    <definedName name="____________CC678" localSheetId="26" hidden="1">{"fis.dbo.r1_datasum"}</definedName>
    <definedName name="____________CC678" localSheetId="28" hidden="1">{"fis.dbo.r1_datasum"}</definedName>
    <definedName name="____________CC678" localSheetId="25" hidden="1">{"fis.dbo.r1_datasum"}</definedName>
    <definedName name="____________CC678" localSheetId="29" hidden="1">{"fis.dbo.r1_datasum"}</definedName>
    <definedName name="____________CC678" localSheetId="9" hidden="1">{"fis.dbo.r1_datasum"}</definedName>
    <definedName name="____________CC678" localSheetId="43" hidden="1">{"fis.dbo.r1_datasum"}</definedName>
    <definedName name="____________CC678" localSheetId="45" hidden="1">{"fis.dbo.r1_datasum"}</definedName>
    <definedName name="____________CC678" localSheetId="42" hidden="1">{"fis.dbo.r1_datasum"}</definedName>
    <definedName name="____________CC678" localSheetId="0" hidden="1">{"fis.dbo.r1_datasum"}</definedName>
    <definedName name="____________CC678" localSheetId="6" hidden="1">{"fis.dbo.r1_datasum"}</definedName>
    <definedName name="____________CC678" localSheetId="10" hidden="1">{"fis.dbo.r1_datasum"}</definedName>
    <definedName name="____________CC678" localSheetId="12" hidden="1">{"fis.dbo.r1_datasum"}</definedName>
    <definedName name="____________CC678" localSheetId="11" hidden="1">{"fis.dbo.r1_datasum"}</definedName>
    <definedName name="____________CC678" localSheetId="7" hidden="1">{"fis.dbo.r1_datasum"}</definedName>
    <definedName name="____________CC678" localSheetId="55" hidden="1">{"fis.dbo.r1_datasum"}</definedName>
    <definedName name="____________CC678" localSheetId="36" hidden="1">{"fis.dbo.r1_datasum"}</definedName>
    <definedName name="____________CC678" localSheetId="4" hidden="1">{"fis.dbo.r1_datasum"}</definedName>
    <definedName name="____________CC678" localSheetId="5" hidden="1">{"fis.dbo.r1_datasum"}</definedName>
    <definedName name="____________CC678" localSheetId="48" hidden="1">{"fis.dbo.r1_datasum"}</definedName>
    <definedName name="____________CC678" localSheetId="54" hidden="1">{"fis.dbo.r1_datasum"}</definedName>
    <definedName name="____________CC678" localSheetId="14" hidden="1">{"fis.dbo.r1_datasum"}</definedName>
    <definedName name="____________CC678" localSheetId="13" hidden="1">{"fis.dbo.r1_datasum"}</definedName>
    <definedName name="____________CC678" localSheetId="31" hidden="1">{"fis.dbo.r1_datasum"}</definedName>
    <definedName name="____________CC678" localSheetId="34" hidden="1">{"fis.dbo.r1_datasum"}</definedName>
    <definedName name="____________CC678" localSheetId="30" hidden="1">{"fis.dbo.r1_datasum"}</definedName>
    <definedName name="____________CC678" localSheetId="35" hidden="1">{"fis.dbo.r1_datasum"}</definedName>
    <definedName name="____________CC678" hidden="1">{"fis.dbo.r1_datasum"}</definedName>
    <definedName name="____________FTE2" localSheetId="16" hidden="1">{"NewCo_View",#N/A,FALSE,"Calculations"}</definedName>
    <definedName name="____________FTE2" localSheetId="18" hidden="1">{"NewCo_View",#N/A,FALSE,"Calculations"}</definedName>
    <definedName name="____________FTE2" localSheetId="21" hidden="1">{"NewCo_View",#N/A,FALSE,"Calculations"}</definedName>
    <definedName name="____________FTE2" localSheetId="17" hidden="1">{"NewCo_View",#N/A,FALSE,"Calculations"}</definedName>
    <definedName name="____________FTE2" localSheetId="26" hidden="1">{"NewCo_View",#N/A,FALSE,"Calculations"}</definedName>
    <definedName name="____________FTE2" localSheetId="28" hidden="1">{"NewCo_View",#N/A,FALSE,"Calculations"}</definedName>
    <definedName name="____________FTE2" localSheetId="25" hidden="1">{"NewCo_View",#N/A,FALSE,"Calculations"}</definedName>
    <definedName name="____________FTE2" localSheetId="29" hidden="1">{"NewCo_View",#N/A,FALSE,"Calculations"}</definedName>
    <definedName name="____________FTE2" localSheetId="9" hidden="1">{"NewCo_View",#N/A,FALSE,"Calculations"}</definedName>
    <definedName name="____________FTE2" localSheetId="43" hidden="1">{"NewCo_View",#N/A,FALSE,"Calculations"}</definedName>
    <definedName name="____________FTE2" localSheetId="45" hidden="1">{"NewCo_View",#N/A,FALSE,"Calculations"}</definedName>
    <definedName name="____________FTE2" localSheetId="42" hidden="1">{"NewCo_View",#N/A,FALSE,"Calculations"}</definedName>
    <definedName name="____________FTE2" localSheetId="0" hidden="1">{"NewCo_View",#N/A,FALSE,"Calculations"}</definedName>
    <definedName name="____________FTE2" localSheetId="6" hidden="1">{"NewCo_View",#N/A,FALSE,"Calculations"}</definedName>
    <definedName name="____________FTE2" localSheetId="10" hidden="1">{"NewCo_View",#N/A,FALSE,"Calculations"}</definedName>
    <definedName name="____________FTE2" localSheetId="12" hidden="1">{"NewCo_View",#N/A,FALSE,"Calculations"}</definedName>
    <definedName name="____________FTE2" localSheetId="11" hidden="1">{"NewCo_View",#N/A,FALSE,"Calculations"}</definedName>
    <definedName name="____________FTE2" localSheetId="7" hidden="1">{"NewCo_View",#N/A,FALSE,"Calculations"}</definedName>
    <definedName name="____________FTE2" localSheetId="55" hidden="1">{"NewCo_View",#N/A,FALSE,"Calculations"}</definedName>
    <definedName name="____________FTE2" localSheetId="36" hidden="1">{"NewCo_View",#N/A,FALSE,"Calculations"}</definedName>
    <definedName name="____________FTE2" localSheetId="4" hidden="1">{"NewCo_View",#N/A,FALSE,"Calculations"}</definedName>
    <definedName name="____________FTE2" localSheetId="5" hidden="1">{"NewCo_View",#N/A,FALSE,"Calculations"}</definedName>
    <definedName name="____________FTE2" localSheetId="48" hidden="1">{"NewCo_View",#N/A,FALSE,"Calculations"}</definedName>
    <definedName name="____________FTE2" localSheetId="54" hidden="1">{"NewCo_View",#N/A,FALSE,"Calculations"}</definedName>
    <definedName name="____________FTE2" localSheetId="14" hidden="1">{"NewCo_View",#N/A,FALSE,"Calculations"}</definedName>
    <definedName name="____________FTE2" localSheetId="13" hidden="1">{"NewCo_View",#N/A,FALSE,"Calculations"}</definedName>
    <definedName name="____________FTE2" localSheetId="31" hidden="1">{"NewCo_View",#N/A,FALSE,"Calculations"}</definedName>
    <definedName name="____________FTE2" localSheetId="34" hidden="1">{"NewCo_View",#N/A,FALSE,"Calculations"}</definedName>
    <definedName name="____________FTE2" localSheetId="30" hidden="1">{"NewCo_View",#N/A,FALSE,"Calculations"}</definedName>
    <definedName name="____________FTE2" localSheetId="35" hidden="1">{"NewCo_View",#N/A,FALSE,"Calculations"}</definedName>
    <definedName name="____________FTE2" hidden="1">{"NewCo_View",#N/A,FALSE,"Calculations"}</definedName>
    <definedName name="____________mis1" localSheetId="16" hidden="1">{#N/A,#N/A,TRUE,"Totals";#N/A,#N/A,TRUE,"Written Quote Out";#N/A,#N/A,TRUE,"Accepted Quotes";#N/A,#N/A,TRUE,"Application on";#N/A,#N/A,TRUE,"Rejected"}</definedName>
    <definedName name="____________mis1" localSheetId="18"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45" hidden="1">{#N/A,#N/A,TRUE,"Totals";#N/A,#N/A,TRUE,"Written Quote Out";#N/A,#N/A,TRUE,"Accepted Quotes";#N/A,#N/A,TRUE,"Application on";#N/A,#N/A,TRUE,"Rejected"}</definedName>
    <definedName name="____________mis1" localSheetId="42"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localSheetId="7" hidden="1">{#N/A,#N/A,TRUE,"Totals";#N/A,#N/A,TRUE,"Written Quote Out";#N/A,#N/A,TRUE,"Accepted Quotes";#N/A,#N/A,TRUE,"Application on";#N/A,#N/A,TRUE,"Rejected"}</definedName>
    <definedName name="____________mis1" localSheetId="55"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4" hidden="1">{#N/A,#N/A,TRUE,"Totals";#N/A,#N/A,TRUE,"Written Quote Out";#N/A,#N/A,TRUE,"Accepted Quotes";#N/A,#N/A,TRUE,"Application on";#N/A,#N/A,TRUE,"Rejected"}</definedName>
    <definedName name="____________mis1" localSheetId="5" hidden="1">{#N/A,#N/A,TRUE,"Totals";#N/A,#N/A,TRUE,"Written Quote Out";#N/A,#N/A,TRUE,"Accepted Quotes";#N/A,#N/A,TRUE,"Application on";#N/A,#N/A,TRUE,"Rejected"}</definedName>
    <definedName name="____________mis1" localSheetId="48" hidden="1">{#N/A,#N/A,TRUE,"Totals";#N/A,#N/A,TRUE,"Written Quote Out";#N/A,#N/A,TRUE,"Accepted Quotes";#N/A,#N/A,TRUE,"Application on";#N/A,#N/A,TRUE,"Rejected"}</definedName>
    <definedName name="____________mis1" localSheetId="54" hidden="1">{#N/A,#N/A,TRUE,"Totals";#N/A,#N/A,TRUE,"Written Quote Out";#N/A,#N/A,TRUE,"Accepted Quotes";#N/A,#N/A,TRUE,"Application on";#N/A,#N/A,TRUE,"Rejected"}</definedName>
    <definedName name="____________mis1" localSheetId="14"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6" hidden="1">{#N/A,#N/A,FALSE,"Written Quote Out";#N/A,#N/A,FALSE,"Accepted Quotes";#N/A,#N/A,FALSE,"Rejected"}</definedName>
    <definedName name="____________mis2" localSheetId="18" hidden="1">{#N/A,#N/A,FALSE,"Written Quote Out";#N/A,#N/A,FALSE,"Accepted Quotes";#N/A,#N/A,FALSE,"Rejected"}</definedName>
    <definedName name="____________mis2" localSheetId="21" hidden="1">{#N/A,#N/A,FALSE,"Written Quote Out";#N/A,#N/A,FALSE,"Accepted Quotes";#N/A,#N/A,FALSE,"Rejected"}</definedName>
    <definedName name="____________mis2" localSheetId="17" hidden="1">{#N/A,#N/A,FALSE,"Written Quote Out";#N/A,#N/A,FALSE,"Accepted Quotes";#N/A,#N/A,FALSE,"Rejected"}</definedName>
    <definedName name="____________mis2" localSheetId="26" hidden="1">{#N/A,#N/A,FALSE,"Written Quote Out";#N/A,#N/A,FALSE,"Accepted Quotes";#N/A,#N/A,FALSE,"Rejected"}</definedName>
    <definedName name="____________mis2" localSheetId="28" hidden="1">{#N/A,#N/A,FALSE,"Written Quote Out";#N/A,#N/A,FALSE,"Accepted Quotes";#N/A,#N/A,FALSE,"Rejected"}</definedName>
    <definedName name="____________mis2" localSheetId="25" hidden="1">{#N/A,#N/A,FALSE,"Written Quote Out";#N/A,#N/A,FALSE,"Accepted Quotes";#N/A,#N/A,FALSE,"Rejected"}</definedName>
    <definedName name="____________mis2" localSheetId="29" hidden="1">{#N/A,#N/A,FALSE,"Written Quote Out";#N/A,#N/A,FALSE,"Accepted Quotes";#N/A,#N/A,FALSE,"Rejected"}</definedName>
    <definedName name="____________mis2" localSheetId="9" hidden="1">{#N/A,#N/A,FALSE,"Written Quote Out";#N/A,#N/A,FALSE,"Accepted Quotes";#N/A,#N/A,FALSE,"Rejected"}</definedName>
    <definedName name="____________mis2" localSheetId="43" hidden="1">{#N/A,#N/A,FALSE,"Written Quote Out";#N/A,#N/A,FALSE,"Accepted Quotes";#N/A,#N/A,FALSE,"Rejected"}</definedName>
    <definedName name="____________mis2" localSheetId="45" hidden="1">{#N/A,#N/A,FALSE,"Written Quote Out";#N/A,#N/A,FALSE,"Accepted Quotes";#N/A,#N/A,FALSE,"Rejected"}</definedName>
    <definedName name="____________mis2" localSheetId="42" hidden="1">{#N/A,#N/A,FALSE,"Written Quote Out";#N/A,#N/A,FALSE,"Accepted Quotes";#N/A,#N/A,FALSE,"Rejected"}</definedName>
    <definedName name="____________mis2" localSheetId="0" hidden="1">{#N/A,#N/A,FALSE,"Written Quote Out";#N/A,#N/A,FALSE,"Accepted Quotes";#N/A,#N/A,FALSE,"Rejected"}</definedName>
    <definedName name="____________mis2" localSheetId="6" hidden="1">{#N/A,#N/A,FALSE,"Written Quote Out";#N/A,#N/A,FALSE,"Accepted Quotes";#N/A,#N/A,FALSE,"Rejected"}</definedName>
    <definedName name="____________mis2" localSheetId="10" hidden="1">{#N/A,#N/A,FALSE,"Written Quote Out";#N/A,#N/A,FALSE,"Accepted Quotes";#N/A,#N/A,FALSE,"Rejected"}</definedName>
    <definedName name="____________mis2" localSheetId="12" hidden="1">{#N/A,#N/A,FALSE,"Written Quote Out";#N/A,#N/A,FALSE,"Accepted Quotes";#N/A,#N/A,FALSE,"Rejected"}</definedName>
    <definedName name="____________mis2" localSheetId="11" hidden="1">{#N/A,#N/A,FALSE,"Written Quote Out";#N/A,#N/A,FALSE,"Accepted Quotes";#N/A,#N/A,FALSE,"Rejected"}</definedName>
    <definedName name="____________mis2" localSheetId="7" hidden="1">{#N/A,#N/A,FALSE,"Written Quote Out";#N/A,#N/A,FALSE,"Accepted Quotes";#N/A,#N/A,FALSE,"Rejected"}</definedName>
    <definedName name="____________mis2" localSheetId="55" hidden="1">{#N/A,#N/A,FALSE,"Written Quote Out";#N/A,#N/A,FALSE,"Accepted Quotes";#N/A,#N/A,FALSE,"Rejected"}</definedName>
    <definedName name="____________mis2" localSheetId="36" hidden="1">{#N/A,#N/A,FALSE,"Written Quote Out";#N/A,#N/A,FALSE,"Accepted Quotes";#N/A,#N/A,FALSE,"Rejected"}</definedName>
    <definedName name="____________mis2" localSheetId="4" hidden="1">{#N/A,#N/A,FALSE,"Written Quote Out";#N/A,#N/A,FALSE,"Accepted Quotes";#N/A,#N/A,FALSE,"Rejected"}</definedName>
    <definedName name="____________mis2" localSheetId="5" hidden="1">{#N/A,#N/A,FALSE,"Written Quote Out";#N/A,#N/A,FALSE,"Accepted Quotes";#N/A,#N/A,FALSE,"Rejected"}</definedName>
    <definedName name="____________mis2" localSheetId="48" hidden="1">{#N/A,#N/A,FALSE,"Written Quote Out";#N/A,#N/A,FALSE,"Accepted Quotes";#N/A,#N/A,FALSE,"Rejected"}</definedName>
    <definedName name="____________mis2" localSheetId="54" hidden="1">{#N/A,#N/A,FALSE,"Written Quote Out";#N/A,#N/A,FALSE,"Accepted Quotes";#N/A,#N/A,FALSE,"Rejected"}</definedName>
    <definedName name="____________mis2" localSheetId="14" hidden="1">{#N/A,#N/A,FALSE,"Written Quote Out";#N/A,#N/A,FALSE,"Accepted Quotes";#N/A,#N/A,FALSE,"Rejected"}</definedName>
    <definedName name="____________mis2" localSheetId="13" hidden="1">{#N/A,#N/A,FALSE,"Written Quote Out";#N/A,#N/A,FALSE,"Accepted Quotes";#N/A,#N/A,FALSE,"Rejected"}</definedName>
    <definedName name="____________mis2" localSheetId="31" hidden="1">{#N/A,#N/A,FALSE,"Written Quote Out";#N/A,#N/A,FALSE,"Accepted Quotes";#N/A,#N/A,FALSE,"Rejected"}</definedName>
    <definedName name="____________mis2" localSheetId="34" hidden="1">{#N/A,#N/A,FALSE,"Written Quote Out";#N/A,#N/A,FALSE,"Accepted Quotes";#N/A,#N/A,FALSE,"Rejected"}</definedName>
    <definedName name="____________mis2" localSheetId="30" hidden="1">{#N/A,#N/A,FALSE,"Written Quote Out";#N/A,#N/A,FALSE,"Accepted Quotes";#N/A,#N/A,FALSE,"Rejected"}</definedName>
    <definedName name="____________mis2" localSheetId="35" hidden="1">{#N/A,#N/A,FALSE,"Written Quote Out";#N/A,#N/A,FALSE,"Accepted Quotes";#N/A,#N/A,FALSE,"Rejected"}</definedName>
    <definedName name="____________mis2" hidden="1">{#N/A,#N/A,FALSE,"Written Quote Out";#N/A,#N/A,FALSE,"Accepted Quotes";#N/A,#N/A,FALSE,"Rejected"}</definedName>
    <definedName name="____________new1" localSheetId="16" hidden="1">{#N/A,#N/A,TRUE,"Written Quote Out";#N/A,#N/A,TRUE,"Accepted Quotes"}</definedName>
    <definedName name="____________new1" localSheetId="18" hidden="1">{#N/A,#N/A,TRUE,"Written Quote Out";#N/A,#N/A,TRUE,"Accepted Quotes"}</definedName>
    <definedName name="____________new1" localSheetId="21" hidden="1">{#N/A,#N/A,TRUE,"Written Quote Out";#N/A,#N/A,TRUE,"Accepted Quotes"}</definedName>
    <definedName name="____________new1" localSheetId="17" hidden="1">{#N/A,#N/A,TRUE,"Written Quote Out";#N/A,#N/A,TRUE,"Accepted Quotes"}</definedName>
    <definedName name="____________new1" localSheetId="26" hidden="1">{#N/A,#N/A,TRUE,"Written Quote Out";#N/A,#N/A,TRUE,"Accepted Quotes"}</definedName>
    <definedName name="____________new1" localSheetId="28" hidden="1">{#N/A,#N/A,TRUE,"Written Quote Out";#N/A,#N/A,TRUE,"Accepted Quotes"}</definedName>
    <definedName name="____________new1" localSheetId="25" hidden="1">{#N/A,#N/A,TRUE,"Written Quote Out";#N/A,#N/A,TRUE,"Accepted Quotes"}</definedName>
    <definedName name="____________new1" localSheetId="29" hidden="1">{#N/A,#N/A,TRUE,"Written Quote Out";#N/A,#N/A,TRUE,"Accepted Quotes"}</definedName>
    <definedName name="____________new1" localSheetId="9" hidden="1">{#N/A,#N/A,TRUE,"Written Quote Out";#N/A,#N/A,TRUE,"Accepted Quotes"}</definedName>
    <definedName name="____________new1" localSheetId="43" hidden="1">{#N/A,#N/A,TRUE,"Written Quote Out";#N/A,#N/A,TRUE,"Accepted Quotes"}</definedName>
    <definedName name="____________new1" localSheetId="45" hidden="1">{#N/A,#N/A,TRUE,"Written Quote Out";#N/A,#N/A,TRUE,"Accepted Quotes"}</definedName>
    <definedName name="____________new1" localSheetId="42" hidden="1">{#N/A,#N/A,TRUE,"Written Quote Out";#N/A,#N/A,TRUE,"Accepted Quotes"}</definedName>
    <definedName name="____________new1" localSheetId="0" hidden="1">{#N/A,#N/A,TRUE,"Written Quote Out";#N/A,#N/A,TRUE,"Accepted Quotes"}</definedName>
    <definedName name="____________new1" localSheetId="6" hidden="1">{#N/A,#N/A,TRUE,"Written Quote Out";#N/A,#N/A,TRUE,"Accepted Quotes"}</definedName>
    <definedName name="____________new1" localSheetId="10" hidden="1">{#N/A,#N/A,TRUE,"Written Quote Out";#N/A,#N/A,TRUE,"Accepted Quotes"}</definedName>
    <definedName name="____________new1" localSheetId="12" hidden="1">{#N/A,#N/A,TRUE,"Written Quote Out";#N/A,#N/A,TRUE,"Accepted Quotes"}</definedName>
    <definedName name="____________new1" localSheetId="11" hidden="1">{#N/A,#N/A,TRUE,"Written Quote Out";#N/A,#N/A,TRUE,"Accepted Quotes"}</definedName>
    <definedName name="____________new1" localSheetId="7" hidden="1">{#N/A,#N/A,TRUE,"Written Quote Out";#N/A,#N/A,TRUE,"Accepted Quotes"}</definedName>
    <definedName name="____________new1" localSheetId="55" hidden="1">{#N/A,#N/A,TRUE,"Written Quote Out";#N/A,#N/A,TRUE,"Accepted Quotes"}</definedName>
    <definedName name="____________new1" localSheetId="36" hidden="1">{#N/A,#N/A,TRUE,"Written Quote Out";#N/A,#N/A,TRUE,"Accepted Quotes"}</definedName>
    <definedName name="____________new1" localSheetId="4" hidden="1">{#N/A,#N/A,TRUE,"Written Quote Out";#N/A,#N/A,TRUE,"Accepted Quotes"}</definedName>
    <definedName name="____________new1" localSheetId="5" hidden="1">{#N/A,#N/A,TRUE,"Written Quote Out";#N/A,#N/A,TRUE,"Accepted Quotes"}</definedName>
    <definedName name="____________new1" localSheetId="48" hidden="1">{#N/A,#N/A,TRUE,"Written Quote Out";#N/A,#N/A,TRUE,"Accepted Quotes"}</definedName>
    <definedName name="____________new1" localSheetId="54" hidden="1">{#N/A,#N/A,TRUE,"Written Quote Out";#N/A,#N/A,TRUE,"Accepted Quotes"}</definedName>
    <definedName name="____________new1" localSheetId="14" hidden="1">{#N/A,#N/A,TRUE,"Written Quote Out";#N/A,#N/A,TRUE,"Accepted Quotes"}</definedName>
    <definedName name="____________new1" localSheetId="13" hidden="1">{#N/A,#N/A,TRUE,"Written Quote Out";#N/A,#N/A,TRUE,"Accepted Quotes"}</definedName>
    <definedName name="____________new1" localSheetId="31" hidden="1">{#N/A,#N/A,TRUE,"Written Quote Out";#N/A,#N/A,TRUE,"Accepted Quotes"}</definedName>
    <definedName name="____________new1" localSheetId="34" hidden="1">{#N/A,#N/A,TRUE,"Written Quote Out";#N/A,#N/A,TRUE,"Accepted Quotes"}</definedName>
    <definedName name="____________new1" localSheetId="30" hidden="1">{#N/A,#N/A,TRUE,"Written Quote Out";#N/A,#N/A,TRUE,"Accepted Quotes"}</definedName>
    <definedName name="____________new1" localSheetId="35" hidden="1">{#N/A,#N/A,TRUE,"Written Quote Out";#N/A,#N/A,TRUE,"Accepted Quotes"}</definedName>
    <definedName name="____________new1" hidden="1">{#N/A,#N/A,TRUE,"Written Quote Out";#N/A,#N/A,TRUE,"Accepted Quotes"}</definedName>
    <definedName name="____________new2" localSheetId="16" hidden="1">{#N/A,#N/A,TRUE,"Written Quote Out";#N/A,#N/A,TRUE,"Accepted Quotes"}</definedName>
    <definedName name="____________new2" localSheetId="18" hidden="1">{#N/A,#N/A,TRUE,"Written Quote Out";#N/A,#N/A,TRUE,"Accepted Quotes"}</definedName>
    <definedName name="____________new2" localSheetId="21" hidden="1">{#N/A,#N/A,TRUE,"Written Quote Out";#N/A,#N/A,TRUE,"Accepted Quotes"}</definedName>
    <definedName name="____________new2" localSheetId="17" hidden="1">{#N/A,#N/A,TRUE,"Written Quote Out";#N/A,#N/A,TRUE,"Accepted Quotes"}</definedName>
    <definedName name="____________new2" localSheetId="26" hidden="1">{#N/A,#N/A,TRUE,"Written Quote Out";#N/A,#N/A,TRUE,"Accepted Quotes"}</definedName>
    <definedName name="____________new2" localSheetId="28" hidden="1">{#N/A,#N/A,TRUE,"Written Quote Out";#N/A,#N/A,TRUE,"Accepted Quotes"}</definedName>
    <definedName name="____________new2" localSheetId="25" hidden="1">{#N/A,#N/A,TRUE,"Written Quote Out";#N/A,#N/A,TRUE,"Accepted Quotes"}</definedName>
    <definedName name="____________new2" localSheetId="29" hidden="1">{#N/A,#N/A,TRUE,"Written Quote Out";#N/A,#N/A,TRUE,"Accepted Quotes"}</definedName>
    <definedName name="____________new2" localSheetId="9" hidden="1">{#N/A,#N/A,TRUE,"Written Quote Out";#N/A,#N/A,TRUE,"Accepted Quotes"}</definedName>
    <definedName name="____________new2" localSheetId="43" hidden="1">{#N/A,#N/A,TRUE,"Written Quote Out";#N/A,#N/A,TRUE,"Accepted Quotes"}</definedName>
    <definedName name="____________new2" localSheetId="45" hidden="1">{#N/A,#N/A,TRUE,"Written Quote Out";#N/A,#N/A,TRUE,"Accepted Quotes"}</definedName>
    <definedName name="____________new2" localSheetId="42" hidden="1">{#N/A,#N/A,TRUE,"Written Quote Out";#N/A,#N/A,TRUE,"Accepted Quotes"}</definedName>
    <definedName name="____________new2" localSheetId="0" hidden="1">{#N/A,#N/A,TRUE,"Written Quote Out";#N/A,#N/A,TRUE,"Accepted Quotes"}</definedName>
    <definedName name="____________new2" localSheetId="6" hidden="1">{#N/A,#N/A,TRUE,"Written Quote Out";#N/A,#N/A,TRUE,"Accepted Quotes"}</definedName>
    <definedName name="____________new2" localSheetId="10" hidden="1">{#N/A,#N/A,TRUE,"Written Quote Out";#N/A,#N/A,TRUE,"Accepted Quotes"}</definedName>
    <definedName name="____________new2" localSheetId="12" hidden="1">{#N/A,#N/A,TRUE,"Written Quote Out";#N/A,#N/A,TRUE,"Accepted Quotes"}</definedName>
    <definedName name="____________new2" localSheetId="11" hidden="1">{#N/A,#N/A,TRUE,"Written Quote Out";#N/A,#N/A,TRUE,"Accepted Quotes"}</definedName>
    <definedName name="____________new2" localSheetId="7" hidden="1">{#N/A,#N/A,TRUE,"Written Quote Out";#N/A,#N/A,TRUE,"Accepted Quotes"}</definedName>
    <definedName name="____________new2" localSheetId="55" hidden="1">{#N/A,#N/A,TRUE,"Written Quote Out";#N/A,#N/A,TRUE,"Accepted Quotes"}</definedName>
    <definedName name="____________new2" localSheetId="36" hidden="1">{#N/A,#N/A,TRUE,"Written Quote Out";#N/A,#N/A,TRUE,"Accepted Quotes"}</definedName>
    <definedName name="____________new2" localSheetId="4" hidden="1">{#N/A,#N/A,TRUE,"Written Quote Out";#N/A,#N/A,TRUE,"Accepted Quotes"}</definedName>
    <definedName name="____________new2" localSheetId="5" hidden="1">{#N/A,#N/A,TRUE,"Written Quote Out";#N/A,#N/A,TRUE,"Accepted Quotes"}</definedName>
    <definedName name="____________new2" localSheetId="48" hidden="1">{#N/A,#N/A,TRUE,"Written Quote Out";#N/A,#N/A,TRUE,"Accepted Quotes"}</definedName>
    <definedName name="____________new2" localSheetId="54" hidden="1">{#N/A,#N/A,TRUE,"Written Quote Out";#N/A,#N/A,TRUE,"Accepted Quotes"}</definedName>
    <definedName name="____________new2" localSheetId="14" hidden="1">{#N/A,#N/A,TRUE,"Written Quote Out";#N/A,#N/A,TRUE,"Accepted Quotes"}</definedName>
    <definedName name="____________new2" localSheetId="13" hidden="1">{#N/A,#N/A,TRUE,"Written Quote Out";#N/A,#N/A,TRUE,"Accepted Quotes"}</definedName>
    <definedName name="____________new2" localSheetId="31" hidden="1">{#N/A,#N/A,TRUE,"Written Quote Out";#N/A,#N/A,TRUE,"Accepted Quotes"}</definedName>
    <definedName name="____________new2" localSheetId="34" hidden="1">{#N/A,#N/A,TRUE,"Written Quote Out";#N/A,#N/A,TRUE,"Accepted Quotes"}</definedName>
    <definedName name="____________new2" localSheetId="30" hidden="1">{#N/A,#N/A,TRUE,"Written Quote Out";#N/A,#N/A,TRUE,"Accepted Quotes"}</definedName>
    <definedName name="____________new2" localSheetId="35" hidden="1">{#N/A,#N/A,TRUE,"Written Quote Out";#N/A,#N/A,TRUE,"Accepted Quotes"}</definedName>
    <definedName name="____________new2" hidden="1">{#N/A,#N/A,TRUE,"Written Quote Out";#N/A,#N/A,TRUE,"Accepted Quotes"}</definedName>
    <definedName name="___________a1" localSheetId="16" hidden="1">{"NewCo_View",#N/A,FALSE,"Calculations"}</definedName>
    <definedName name="___________a1" localSheetId="18" hidden="1">{"NewCo_View",#N/A,FALSE,"Calculations"}</definedName>
    <definedName name="___________a1" localSheetId="21" hidden="1">{"NewCo_View",#N/A,FALSE,"Calculations"}</definedName>
    <definedName name="___________a1" localSheetId="17" hidden="1">{"NewCo_View",#N/A,FALSE,"Calculations"}</definedName>
    <definedName name="___________a1" localSheetId="26" hidden="1">{"NewCo_View",#N/A,FALSE,"Calculations"}</definedName>
    <definedName name="___________a1" localSheetId="28" hidden="1">{"NewCo_View",#N/A,FALSE,"Calculations"}</definedName>
    <definedName name="___________a1" localSheetId="25" hidden="1">{"NewCo_View",#N/A,FALSE,"Calculations"}</definedName>
    <definedName name="___________a1" localSheetId="29" hidden="1">{"NewCo_View",#N/A,FALSE,"Calculations"}</definedName>
    <definedName name="___________a1" localSheetId="9" hidden="1">{"NewCo_View",#N/A,FALSE,"Calculations"}</definedName>
    <definedName name="___________a1" localSheetId="43" hidden="1">{"NewCo_View",#N/A,FALSE,"Calculations"}</definedName>
    <definedName name="___________a1" localSheetId="45" hidden="1">{"NewCo_View",#N/A,FALSE,"Calculations"}</definedName>
    <definedName name="___________a1" localSheetId="42" hidden="1">{"NewCo_View",#N/A,FALSE,"Calculations"}</definedName>
    <definedName name="___________a1" localSheetId="0" hidden="1">{"NewCo_View",#N/A,FALSE,"Calculations"}</definedName>
    <definedName name="___________a1" localSheetId="6" hidden="1">{"NewCo_View",#N/A,FALSE,"Calculations"}</definedName>
    <definedName name="___________a1" localSheetId="10" hidden="1">{"NewCo_View",#N/A,FALSE,"Calculations"}</definedName>
    <definedName name="___________a1" localSheetId="12" hidden="1">{"NewCo_View",#N/A,FALSE,"Calculations"}</definedName>
    <definedName name="___________a1" localSheetId="11" hidden="1">{"NewCo_View",#N/A,FALSE,"Calculations"}</definedName>
    <definedName name="___________a1" localSheetId="7" hidden="1">{"NewCo_View",#N/A,FALSE,"Calculations"}</definedName>
    <definedName name="___________a1" localSheetId="55" hidden="1">{"NewCo_View",#N/A,FALSE,"Calculations"}</definedName>
    <definedName name="___________a1" localSheetId="36" hidden="1">{"NewCo_View",#N/A,FALSE,"Calculations"}</definedName>
    <definedName name="___________a1" localSheetId="4" hidden="1">{"NewCo_View",#N/A,FALSE,"Calculations"}</definedName>
    <definedName name="___________a1" localSheetId="5" hidden="1">{"NewCo_View",#N/A,FALSE,"Calculations"}</definedName>
    <definedName name="___________a1" localSheetId="48" hidden="1">{"NewCo_View",#N/A,FALSE,"Calculations"}</definedName>
    <definedName name="___________a1" localSheetId="54" hidden="1">{"NewCo_View",#N/A,FALSE,"Calculations"}</definedName>
    <definedName name="___________a1" localSheetId="14" hidden="1">{"NewCo_View",#N/A,FALSE,"Calculations"}</definedName>
    <definedName name="___________a1" localSheetId="13" hidden="1">{"NewCo_View",#N/A,FALSE,"Calculations"}</definedName>
    <definedName name="___________a1" localSheetId="31" hidden="1">{"NewCo_View",#N/A,FALSE,"Calculations"}</definedName>
    <definedName name="___________a1" localSheetId="34" hidden="1">{"NewCo_View",#N/A,FALSE,"Calculations"}</definedName>
    <definedName name="___________a1" localSheetId="30" hidden="1">{"NewCo_View",#N/A,FALSE,"Calculations"}</definedName>
    <definedName name="___________a1" localSheetId="35" hidden="1">{"NewCo_View",#N/A,FALSE,"Calculations"}</definedName>
    <definedName name="___________a1" hidden="1">{"NewCo_View",#N/A,FALSE,"Calculations"}</definedName>
    <definedName name="___________a2" localSheetId="16" hidden="1">{"NewCo_View",#N/A,FALSE,"Calculations"}</definedName>
    <definedName name="___________a2" localSheetId="18" hidden="1">{"NewCo_View",#N/A,FALSE,"Calculations"}</definedName>
    <definedName name="___________a2" localSheetId="21" hidden="1">{"NewCo_View",#N/A,FALSE,"Calculations"}</definedName>
    <definedName name="___________a2" localSheetId="17" hidden="1">{"NewCo_View",#N/A,FALSE,"Calculations"}</definedName>
    <definedName name="___________a2" localSheetId="26" hidden="1">{"NewCo_View",#N/A,FALSE,"Calculations"}</definedName>
    <definedName name="___________a2" localSheetId="28" hidden="1">{"NewCo_View",#N/A,FALSE,"Calculations"}</definedName>
    <definedName name="___________a2" localSheetId="25" hidden="1">{"NewCo_View",#N/A,FALSE,"Calculations"}</definedName>
    <definedName name="___________a2" localSheetId="29" hidden="1">{"NewCo_View",#N/A,FALSE,"Calculations"}</definedName>
    <definedName name="___________a2" localSheetId="9" hidden="1">{"NewCo_View",#N/A,FALSE,"Calculations"}</definedName>
    <definedName name="___________a2" localSheetId="43" hidden="1">{"NewCo_View",#N/A,FALSE,"Calculations"}</definedName>
    <definedName name="___________a2" localSheetId="45" hidden="1">{"NewCo_View",#N/A,FALSE,"Calculations"}</definedName>
    <definedName name="___________a2" localSheetId="42" hidden="1">{"NewCo_View",#N/A,FALSE,"Calculations"}</definedName>
    <definedName name="___________a2" localSheetId="0" hidden="1">{"NewCo_View",#N/A,FALSE,"Calculations"}</definedName>
    <definedName name="___________a2" localSheetId="6" hidden="1">{"NewCo_View",#N/A,FALSE,"Calculations"}</definedName>
    <definedName name="___________a2" localSheetId="10" hidden="1">{"NewCo_View",#N/A,FALSE,"Calculations"}</definedName>
    <definedName name="___________a2" localSheetId="12" hidden="1">{"NewCo_View",#N/A,FALSE,"Calculations"}</definedName>
    <definedName name="___________a2" localSheetId="11" hidden="1">{"NewCo_View",#N/A,FALSE,"Calculations"}</definedName>
    <definedName name="___________a2" localSheetId="7" hidden="1">{"NewCo_View",#N/A,FALSE,"Calculations"}</definedName>
    <definedName name="___________a2" localSheetId="55" hidden="1">{"NewCo_View",#N/A,FALSE,"Calculations"}</definedName>
    <definedName name="___________a2" localSheetId="36" hidden="1">{"NewCo_View",#N/A,FALSE,"Calculations"}</definedName>
    <definedName name="___________a2" localSheetId="4" hidden="1">{"NewCo_View",#N/A,FALSE,"Calculations"}</definedName>
    <definedName name="___________a2" localSheetId="5" hidden="1">{"NewCo_View",#N/A,FALSE,"Calculations"}</definedName>
    <definedName name="___________a2" localSheetId="48" hidden="1">{"NewCo_View",#N/A,FALSE,"Calculations"}</definedName>
    <definedName name="___________a2" localSheetId="54" hidden="1">{"NewCo_View",#N/A,FALSE,"Calculations"}</definedName>
    <definedName name="___________a2" localSheetId="14" hidden="1">{"NewCo_View",#N/A,FALSE,"Calculations"}</definedName>
    <definedName name="___________a2" localSheetId="13" hidden="1">{"NewCo_View",#N/A,FALSE,"Calculations"}</definedName>
    <definedName name="___________a2" localSheetId="31" hidden="1">{"NewCo_View",#N/A,FALSE,"Calculations"}</definedName>
    <definedName name="___________a2" localSheetId="34" hidden="1">{"NewCo_View",#N/A,FALSE,"Calculations"}</definedName>
    <definedName name="___________a2" localSheetId="30" hidden="1">{"NewCo_View",#N/A,FALSE,"Calculations"}</definedName>
    <definedName name="___________a2" localSheetId="35" hidden="1">{"NewCo_View",#N/A,FALSE,"Calculations"}</definedName>
    <definedName name="___________a2" hidden="1">{"NewCo_View",#N/A,FALSE,"Calculations"}</definedName>
    <definedName name="___________a3" localSheetId="16" hidden="1">{"NewCo_View",#N/A,FALSE,"Calculations"}</definedName>
    <definedName name="___________a3" localSheetId="18" hidden="1">{"NewCo_View",#N/A,FALSE,"Calculations"}</definedName>
    <definedName name="___________a3" localSheetId="21" hidden="1">{"NewCo_View",#N/A,FALSE,"Calculations"}</definedName>
    <definedName name="___________a3" localSheetId="17" hidden="1">{"NewCo_View",#N/A,FALSE,"Calculations"}</definedName>
    <definedName name="___________a3" localSheetId="26" hidden="1">{"NewCo_View",#N/A,FALSE,"Calculations"}</definedName>
    <definedName name="___________a3" localSheetId="28" hidden="1">{"NewCo_View",#N/A,FALSE,"Calculations"}</definedName>
    <definedName name="___________a3" localSheetId="25" hidden="1">{"NewCo_View",#N/A,FALSE,"Calculations"}</definedName>
    <definedName name="___________a3" localSheetId="29" hidden="1">{"NewCo_View",#N/A,FALSE,"Calculations"}</definedName>
    <definedName name="___________a3" localSheetId="9" hidden="1">{"NewCo_View",#N/A,FALSE,"Calculations"}</definedName>
    <definedName name="___________a3" localSheetId="43" hidden="1">{"NewCo_View",#N/A,FALSE,"Calculations"}</definedName>
    <definedName name="___________a3" localSheetId="45" hidden="1">{"NewCo_View",#N/A,FALSE,"Calculations"}</definedName>
    <definedName name="___________a3" localSheetId="42" hidden="1">{"NewCo_View",#N/A,FALSE,"Calculations"}</definedName>
    <definedName name="___________a3" localSheetId="0" hidden="1">{"NewCo_View",#N/A,FALSE,"Calculations"}</definedName>
    <definedName name="___________a3" localSheetId="6" hidden="1">{"NewCo_View",#N/A,FALSE,"Calculations"}</definedName>
    <definedName name="___________a3" localSheetId="10" hidden="1">{"NewCo_View",#N/A,FALSE,"Calculations"}</definedName>
    <definedName name="___________a3" localSheetId="12" hidden="1">{"NewCo_View",#N/A,FALSE,"Calculations"}</definedName>
    <definedName name="___________a3" localSheetId="11" hidden="1">{"NewCo_View",#N/A,FALSE,"Calculations"}</definedName>
    <definedName name="___________a3" localSheetId="7" hidden="1">{"NewCo_View",#N/A,FALSE,"Calculations"}</definedName>
    <definedName name="___________a3" localSheetId="55" hidden="1">{"NewCo_View",#N/A,FALSE,"Calculations"}</definedName>
    <definedName name="___________a3" localSheetId="36" hidden="1">{"NewCo_View",#N/A,FALSE,"Calculations"}</definedName>
    <definedName name="___________a3" localSheetId="4" hidden="1">{"NewCo_View",#N/A,FALSE,"Calculations"}</definedName>
    <definedName name="___________a3" localSheetId="5" hidden="1">{"NewCo_View",#N/A,FALSE,"Calculations"}</definedName>
    <definedName name="___________a3" localSheetId="48" hidden="1">{"NewCo_View",#N/A,FALSE,"Calculations"}</definedName>
    <definedName name="___________a3" localSheetId="54" hidden="1">{"NewCo_View",#N/A,FALSE,"Calculations"}</definedName>
    <definedName name="___________a3" localSheetId="14" hidden="1">{"NewCo_View",#N/A,FALSE,"Calculations"}</definedName>
    <definedName name="___________a3" localSheetId="13" hidden="1">{"NewCo_View",#N/A,FALSE,"Calculations"}</definedName>
    <definedName name="___________a3" localSheetId="31" hidden="1">{"NewCo_View",#N/A,FALSE,"Calculations"}</definedName>
    <definedName name="___________a3" localSheetId="34" hidden="1">{"NewCo_View",#N/A,FALSE,"Calculations"}</definedName>
    <definedName name="___________a3" localSheetId="30" hidden="1">{"NewCo_View",#N/A,FALSE,"Calculations"}</definedName>
    <definedName name="___________a3" localSheetId="35" hidden="1">{"NewCo_View",#N/A,FALSE,"Calculations"}</definedName>
    <definedName name="___________a3" hidden="1">{"NewCo_View",#N/A,FALSE,"Calculations"}</definedName>
    <definedName name="___________b4" localSheetId="16" hidden="1">{"NewCo_View",#N/A,FALSE,"Calculations"}</definedName>
    <definedName name="___________b4" localSheetId="18" hidden="1">{"NewCo_View",#N/A,FALSE,"Calculations"}</definedName>
    <definedName name="___________b4" localSheetId="21" hidden="1">{"NewCo_View",#N/A,FALSE,"Calculations"}</definedName>
    <definedName name="___________b4" localSheetId="17" hidden="1">{"NewCo_View",#N/A,FALSE,"Calculations"}</definedName>
    <definedName name="___________b4" localSheetId="26" hidden="1">{"NewCo_View",#N/A,FALSE,"Calculations"}</definedName>
    <definedName name="___________b4" localSheetId="28" hidden="1">{"NewCo_View",#N/A,FALSE,"Calculations"}</definedName>
    <definedName name="___________b4" localSheetId="25" hidden="1">{"NewCo_View",#N/A,FALSE,"Calculations"}</definedName>
    <definedName name="___________b4" localSheetId="29" hidden="1">{"NewCo_View",#N/A,FALSE,"Calculations"}</definedName>
    <definedName name="___________b4" localSheetId="9" hidden="1">{"NewCo_View",#N/A,FALSE,"Calculations"}</definedName>
    <definedName name="___________b4" localSheetId="43" hidden="1">{"NewCo_View",#N/A,FALSE,"Calculations"}</definedName>
    <definedName name="___________b4" localSheetId="45" hidden="1">{"NewCo_View",#N/A,FALSE,"Calculations"}</definedName>
    <definedName name="___________b4" localSheetId="42" hidden="1">{"NewCo_View",#N/A,FALSE,"Calculations"}</definedName>
    <definedName name="___________b4" localSheetId="0" hidden="1">{"NewCo_View",#N/A,FALSE,"Calculations"}</definedName>
    <definedName name="___________b4" localSheetId="6" hidden="1">{"NewCo_View",#N/A,FALSE,"Calculations"}</definedName>
    <definedName name="___________b4" localSheetId="10" hidden="1">{"NewCo_View",#N/A,FALSE,"Calculations"}</definedName>
    <definedName name="___________b4" localSheetId="12" hidden="1">{"NewCo_View",#N/A,FALSE,"Calculations"}</definedName>
    <definedName name="___________b4" localSheetId="11" hidden="1">{"NewCo_View",#N/A,FALSE,"Calculations"}</definedName>
    <definedName name="___________b4" localSheetId="7" hidden="1">{"NewCo_View",#N/A,FALSE,"Calculations"}</definedName>
    <definedName name="___________b4" localSheetId="55" hidden="1">{"NewCo_View",#N/A,FALSE,"Calculations"}</definedName>
    <definedName name="___________b4" localSheetId="36" hidden="1">{"NewCo_View",#N/A,FALSE,"Calculations"}</definedName>
    <definedName name="___________b4" localSheetId="4" hidden="1">{"NewCo_View",#N/A,FALSE,"Calculations"}</definedName>
    <definedName name="___________b4" localSheetId="5" hidden="1">{"NewCo_View",#N/A,FALSE,"Calculations"}</definedName>
    <definedName name="___________b4" localSheetId="48" hidden="1">{"NewCo_View",#N/A,FALSE,"Calculations"}</definedName>
    <definedName name="___________b4" localSheetId="54" hidden="1">{"NewCo_View",#N/A,FALSE,"Calculations"}</definedName>
    <definedName name="___________b4" localSheetId="14" hidden="1">{"NewCo_View",#N/A,FALSE,"Calculations"}</definedName>
    <definedName name="___________b4" localSheetId="13" hidden="1">{"NewCo_View",#N/A,FALSE,"Calculations"}</definedName>
    <definedName name="___________b4" localSheetId="31" hidden="1">{"NewCo_View",#N/A,FALSE,"Calculations"}</definedName>
    <definedName name="___________b4" localSheetId="34" hidden="1">{"NewCo_View",#N/A,FALSE,"Calculations"}</definedName>
    <definedName name="___________b4" localSheetId="30" hidden="1">{"NewCo_View",#N/A,FALSE,"Calculations"}</definedName>
    <definedName name="___________b4" localSheetId="35" hidden="1">{"NewCo_View",#N/A,FALSE,"Calculations"}</definedName>
    <definedName name="___________b4" hidden="1">{"NewCo_View",#N/A,FALSE,"Calculations"}</definedName>
    <definedName name="___________b5" localSheetId="16" hidden="1">{"NewCo_View",#N/A,FALSE,"Calculations"}</definedName>
    <definedName name="___________b5" localSheetId="18" hidden="1">{"NewCo_View",#N/A,FALSE,"Calculations"}</definedName>
    <definedName name="___________b5" localSheetId="21" hidden="1">{"NewCo_View",#N/A,FALSE,"Calculations"}</definedName>
    <definedName name="___________b5" localSheetId="17" hidden="1">{"NewCo_View",#N/A,FALSE,"Calculations"}</definedName>
    <definedName name="___________b5" localSheetId="26" hidden="1">{"NewCo_View",#N/A,FALSE,"Calculations"}</definedName>
    <definedName name="___________b5" localSheetId="28" hidden="1">{"NewCo_View",#N/A,FALSE,"Calculations"}</definedName>
    <definedName name="___________b5" localSheetId="25" hidden="1">{"NewCo_View",#N/A,FALSE,"Calculations"}</definedName>
    <definedName name="___________b5" localSheetId="29" hidden="1">{"NewCo_View",#N/A,FALSE,"Calculations"}</definedName>
    <definedName name="___________b5" localSheetId="9" hidden="1">{"NewCo_View",#N/A,FALSE,"Calculations"}</definedName>
    <definedName name="___________b5" localSheetId="43" hidden="1">{"NewCo_View",#N/A,FALSE,"Calculations"}</definedName>
    <definedName name="___________b5" localSheetId="45" hidden="1">{"NewCo_View",#N/A,FALSE,"Calculations"}</definedName>
    <definedName name="___________b5" localSheetId="42" hidden="1">{"NewCo_View",#N/A,FALSE,"Calculations"}</definedName>
    <definedName name="___________b5" localSheetId="0" hidden="1">{"NewCo_View",#N/A,FALSE,"Calculations"}</definedName>
    <definedName name="___________b5" localSheetId="6" hidden="1">{"NewCo_View",#N/A,FALSE,"Calculations"}</definedName>
    <definedName name="___________b5" localSheetId="10" hidden="1">{"NewCo_View",#N/A,FALSE,"Calculations"}</definedName>
    <definedName name="___________b5" localSheetId="12" hidden="1">{"NewCo_View",#N/A,FALSE,"Calculations"}</definedName>
    <definedName name="___________b5" localSheetId="11" hidden="1">{"NewCo_View",#N/A,FALSE,"Calculations"}</definedName>
    <definedName name="___________b5" localSheetId="7" hidden="1">{"NewCo_View",#N/A,FALSE,"Calculations"}</definedName>
    <definedName name="___________b5" localSheetId="55" hidden="1">{"NewCo_View",#N/A,FALSE,"Calculations"}</definedName>
    <definedName name="___________b5" localSheetId="36" hidden="1">{"NewCo_View",#N/A,FALSE,"Calculations"}</definedName>
    <definedName name="___________b5" localSheetId="4" hidden="1">{"NewCo_View",#N/A,FALSE,"Calculations"}</definedName>
    <definedName name="___________b5" localSheetId="5" hidden="1">{"NewCo_View",#N/A,FALSE,"Calculations"}</definedName>
    <definedName name="___________b5" localSheetId="48" hidden="1">{"NewCo_View",#N/A,FALSE,"Calculations"}</definedName>
    <definedName name="___________b5" localSheetId="54" hidden="1">{"NewCo_View",#N/A,FALSE,"Calculations"}</definedName>
    <definedName name="___________b5" localSheetId="14" hidden="1">{"NewCo_View",#N/A,FALSE,"Calculations"}</definedName>
    <definedName name="___________b5" localSheetId="13" hidden="1">{"NewCo_View",#N/A,FALSE,"Calculations"}</definedName>
    <definedName name="___________b5" localSheetId="31" hidden="1">{"NewCo_View",#N/A,FALSE,"Calculations"}</definedName>
    <definedName name="___________b5" localSheetId="34" hidden="1">{"NewCo_View",#N/A,FALSE,"Calculations"}</definedName>
    <definedName name="___________b5" localSheetId="30" hidden="1">{"NewCo_View",#N/A,FALSE,"Calculations"}</definedName>
    <definedName name="___________b5" localSheetId="35" hidden="1">{"NewCo_View",#N/A,FALSE,"Calculations"}</definedName>
    <definedName name="___________b5" hidden="1">{"NewCo_View",#N/A,FALSE,"Calculations"}</definedName>
    <definedName name="___________CC675" localSheetId="16" hidden="1">{"fis.dbo.r1_datasum"}</definedName>
    <definedName name="___________CC675" localSheetId="18" hidden="1">{"fis.dbo.r1_datasum"}</definedName>
    <definedName name="___________CC675" localSheetId="21" hidden="1">{"fis.dbo.r1_datasum"}</definedName>
    <definedName name="___________CC675" localSheetId="17" hidden="1">{"fis.dbo.r1_datasum"}</definedName>
    <definedName name="___________CC675" localSheetId="26" hidden="1">{"fis.dbo.r1_datasum"}</definedName>
    <definedName name="___________CC675" localSheetId="28" hidden="1">{"fis.dbo.r1_datasum"}</definedName>
    <definedName name="___________CC675" localSheetId="25" hidden="1">{"fis.dbo.r1_datasum"}</definedName>
    <definedName name="___________CC675" localSheetId="29" hidden="1">{"fis.dbo.r1_datasum"}</definedName>
    <definedName name="___________CC675" localSheetId="9" hidden="1">{"fis.dbo.r1_datasum"}</definedName>
    <definedName name="___________CC675" localSheetId="43" hidden="1">{"fis.dbo.r1_datasum"}</definedName>
    <definedName name="___________CC675" localSheetId="45" hidden="1">{"fis.dbo.r1_datasum"}</definedName>
    <definedName name="___________CC675" localSheetId="42" hidden="1">{"fis.dbo.r1_datasum"}</definedName>
    <definedName name="___________CC675" localSheetId="0" hidden="1">{"fis.dbo.r1_datasum"}</definedName>
    <definedName name="___________CC675" localSheetId="6" hidden="1">{"fis.dbo.r1_datasum"}</definedName>
    <definedName name="___________CC675" localSheetId="10" hidden="1">{"fis.dbo.r1_datasum"}</definedName>
    <definedName name="___________CC675" localSheetId="12" hidden="1">{"fis.dbo.r1_datasum"}</definedName>
    <definedName name="___________CC675" localSheetId="11" hidden="1">{"fis.dbo.r1_datasum"}</definedName>
    <definedName name="___________CC675" localSheetId="7" hidden="1">{"fis.dbo.r1_datasum"}</definedName>
    <definedName name="___________CC675" localSheetId="55" hidden="1">{"fis.dbo.r1_datasum"}</definedName>
    <definedName name="___________CC675" localSheetId="36" hidden="1">{"fis.dbo.r1_datasum"}</definedName>
    <definedName name="___________CC675" localSheetId="4" hidden="1">{"fis.dbo.r1_datasum"}</definedName>
    <definedName name="___________CC675" localSheetId="5" hidden="1">{"fis.dbo.r1_datasum"}</definedName>
    <definedName name="___________CC675" localSheetId="48" hidden="1">{"fis.dbo.r1_datasum"}</definedName>
    <definedName name="___________CC675" localSheetId="54" hidden="1">{"fis.dbo.r1_datasum"}</definedName>
    <definedName name="___________CC675" localSheetId="14" hidden="1">{"fis.dbo.r1_datasum"}</definedName>
    <definedName name="___________CC675" localSheetId="13" hidden="1">{"fis.dbo.r1_datasum"}</definedName>
    <definedName name="___________CC675" localSheetId="31" hidden="1">{"fis.dbo.r1_datasum"}</definedName>
    <definedName name="___________CC675" localSheetId="34" hidden="1">{"fis.dbo.r1_datasum"}</definedName>
    <definedName name="___________CC675" localSheetId="30" hidden="1">{"fis.dbo.r1_datasum"}</definedName>
    <definedName name="___________CC675" localSheetId="35" hidden="1">{"fis.dbo.r1_datasum"}</definedName>
    <definedName name="___________CC675" hidden="1">{"fis.dbo.r1_datasum"}</definedName>
    <definedName name="___________CC678" localSheetId="16" hidden="1">{"fis.dbo.r1_datasum"}</definedName>
    <definedName name="___________CC678" localSheetId="18" hidden="1">{"fis.dbo.r1_datasum"}</definedName>
    <definedName name="___________CC678" localSheetId="21" hidden="1">{"fis.dbo.r1_datasum"}</definedName>
    <definedName name="___________CC678" localSheetId="17" hidden="1">{"fis.dbo.r1_datasum"}</definedName>
    <definedName name="___________CC678" localSheetId="26" hidden="1">{"fis.dbo.r1_datasum"}</definedName>
    <definedName name="___________CC678" localSheetId="28" hidden="1">{"fis.dbo.r1_datasum"}</definedName>
    <definedName name="___________CC678" localSheetId="25" hidden="1">{"fis.dbo.r1_datasum"}</definedName>
    <definedName name="___________CC678" localSheetId="29" hidden="1">{"fis.dbo.r1_datasum"}</definedName>
    <definedName name="___________CC678" localSheetId="9" hidden="1">{"fis.dbo.r1_datasum"}</definedName>
    <definedName name="___________CC678" localSheetId="43" hidden="1">{"fis.dbo.r1_datasum"}</definedName>
    <definedName name="___________CC678" localSheetId="45" hidden="1">{"fis.dbo.r1_datasum"}</definedName>
    <definedName name="___________CC678" localSheetId="42" hidden="1">{"fis.dbo.r1_datasum"}</definedName>
    <definedName name="___________CC678" localSheetId="0" hidden="1">{"fis.dbo.r1_datasum"}</definedName>
    <definedName name="___________CC678" localSheetId="6" hidden="1">{"fis.dbo.r1_datasum"}</definedName>
    <definedName name="___________CC678" localSheetId="10" hidden="1">{"fis.dbo.r1_datasum"}</definedName>
    <definedName name="___________CC678" localSheetId="12" hidden="1">{"fis.dbo.r1_datasum"}</definedName>
    <definedName name="___________CC678" localSheetId="11" hidden="1">{"fis.dbo.r1_datasum"}</definedName>
    <definedName name="___________CC678" localSheetId="7" hidden="1">{"fis.dbo.r1_datasum"}</definedName>
    <definedName name="___________CC678" localSheetId="55" hidden="1">{"fis.dbo.r1_datasum"}</definedName>
    <definedName name="___________CC678" localSheetId="36" hidden="1">{"fis.dbo.r1_datasum"}</definedName>
    <definedName name="___________CC678" localSheetId="4" hidden="1">{"fis.dbo.r1_datasum"}</definedName>
    <definedName name="___________CC678" localSheetId="5" hidden="1">{"fis.dbo.r1_datasum"}</definedName>
    <definedName name="___________CC678" localSheetId="48" hidden="1">{"fis.dbo.r1_datasum"}</definedName>
    <definedName name="___________CC678" localSheetId="54" hidden="1">{"fis.dbo.r1_datasum"}</definedName>
    <definedName name="___________CC678" localSheetId="14" hidden="1">{"fis.dbo.r1_datasum"}</definedName>
    <definedName name="___________CC678" localSheetId="13" hidden="1">{"fis.dbo.r1_datasum"}</definedName>
    <definedName name="___________CC678" localSheetId="31" hidden="1">{"fis.dbo.r1_datasum"}</definedName>
    <definedName name="___________CC678" localSheetId="34" hidden="1">{"fis.dbo.r1_datasum"}</definedName>
    <definedName name="___________CC678" localSheetId="30" hidden="1">{"fis.dbo.r1_datasum"}</definedName>
    <definedName name="___________CC678" localSheetId="35" hidden="1">{"fis.dbo.r1_datasum"}</definedName>
    <definedName name="___________CC678" hidden="1">{"fis.dbo.r1_datasum"}</definedName>
    <definedName name="___________FTE2" localSheetId="16" hidden="1">{"NewCo_View",#N/A,FALSE,"Calculations"}</definedName>
    <definedName name="___________FTE2" localSheetId="18" hidden="1">{"NewCo_View",#N/A,FALSE,"Calculations"}</definedName>
    <definedName name="___________FTE2" localSheetId="21" hidden="1">{"NewCo_View",#N/A,FALSE,"Calculations"}</definedName>
    <definedName name="___________FTE2" localSheetId="17" hidden="1">{"NewCo_View",#N/A,FALSE,"Calculations"}</definedName>
    <definedName name="___________FTE2" localSheetId="26" hidden="1">{"NewCo_View",#N/A,FALSE,"Calculations"}</definedName>
    <definedName name="___________FTE2" localSheetId="28" hidden="1">{"NewCo_View",#N/A,FALSE,"Calculations"}</definedName>
    <definedName name="___________FTE2" localSheetId="25" hidden="1">{"NewCo_View",#N/A,FALSE,"Calculations"}</definedName>
    <definedName name="___________FTE2" localSheetId="29" hidden="1">{"NewCo_View",#N/A,FALSE,"Calculations"}</definedName>
    <definedName name="___________FTE2" localSheetId="9" hidden="1">{"NewCo_View",#N/A,FALSE,"Calculations"}</definedName>
    <definedName name="___________FTE2" localSheetId="43" hidden="1">{"NewCo_View",#N/A,FALSE,"Calculations"}</definedName>
    <definedName name="___________FTE2" localSheetId="45" hidden="1">{"NewCo_View",#N/A,FALSE,"Calculations"}</definedName>
    <definedName name="___________FTE2" localSheetId="42" hidden="1">{"NewCo_View",#N/A,FALSE,"Calculations"}</definedName>
    <definedName name="___________FTE2" localSheetId="0" hidden="1">{"NewCo_View",#N/A,FALSE,"Calculations"}</definedName>
    <definedName name="___________FTE2" localSheetId="6" hidden="1">{"NewCo_View",#N/A,FALSE,"Calculations"}</definedName>
    <definedName name="___________FTE2" localSheetId="10" hidden="1">{"NewCo_View",#N/A,FALSE,"Calculations"}</definedName>
    <definedName name="___________FTE2" localSheetId="12" hidden="1">{"NewCo_View",#N/A,FALSE,"Calculations"}</definedName>
    <definedName name="___________FTE2" localSheetId="11" hidden="1">{"NewCo_View",#N/A,FALSE,"Calculations"}</definedName>
    <definedName name="___________FTE2" localSheetId="7" hidden="1">{"NewCo_View",#N/A,FALSE,"Calculations"}</definedName>
    <definedName name="___________FTE2" localSheetId="55" hidden="1">{"NewCo_View",#N/A,FALSE,"Calculations"}</definedName>
    <definedName name="___________FTE2" localSheetId="36" hidden="1">{"NewCo_View",#N/A,FALSE,"Calculations"}</definedName>
    <definedName name="___________FTE2" localSheetId="4" hidden="1">{"NewCo_View",#N/A,FALSE,"Calculations"}</definedName>
    <definedName name="___________FTE2" localSheetId="5" hidden="1">{"NewCo_View",#N/A,FALSE,"Calculations"}</definedName>
    <definedName name="___________FTE2" localSheetId="48" hidden="1">{"NewCo_View",#N/A,FALSE,"Calculations"}</definedName>
    <definedName name="___________FTE2" localSheetId="54" hidden="1">{"NewCo_View",#N/A,FALSE,"Calculations"}</definedName>
    <definedName name="___________FTE2" localSheetId="14" hidden="1">{"NewCo_View",#N/A,FALSE,"Calculations"}</definedName>
    <definedName name="___________FTE2" localSheetId="13" hidden="1">{"NewCo_View",#N/A,FALSE,"Calculations"}</definedName>
    <definedName name="___________FTE2" localSheetId="31" hidden="1">{"NewCo_View",#N/A,FALSE,"Calculations"}</definedName>
    <definedName name="___________FTE2" localSheetId="34" hidden="1">{"NewCo_View",#N/A,FALSE,"Calculations"}</definedName>
    <definedName name="___________FTE2" localSheetId="30" hidden="1">{"NewCo_View",#N/A,FALSE,"Calculations"}</definedName>
    <definedName name="___________FTE2" localSheetId="35" hidden="1">{"NewCo_View",#N/A,FALSE,"Calculations"}</definedName>
    <definedName name="___________FTE2" hidden="1">{"NewCo_View",#N/A,FALSE,"Calculations"}</definedName>
    <definedName name="___________mis1" localSheetId="16" hidden="1">{#N/A,#N/A,TRUE,"Totals";#N/A,#N/A,TRUE,"Written Quote Out";#N/A,#N/A,TRUE,"Accepted Quotes";#N/A,#N/A,TRUE,"Application on";#N/A,#N/A,TRUE,"Rejected"}</definedName>
    <definedName name="___________mis1" localSheetId="18"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45" hidden="1">{#N/A,#N/A,TRUE,"Totals";#N/A,#N/A,TRUE,"Written Quote Out";#N/A,#N/A,TRUE,"Accepted Quotes";#N/A,#N/A,TRUE,"Application on";#N/A,#N/A,TRUE,"Rejected"}</definedName>
    <definedName name="___________mis1" localSheetId="42"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localSheetId="7" hidden="1">{#N/A,#N/A,TRUE,"Totals";#N/A,#N/A,TRUE,"Written Quote Out";#N/A,#N/A,TRUE,"Accepted Quotes";#N/A,#N/A,TRUE,"Application on";#N/A,#N/A,TRUE,"Rejected"}</definedName>
    <definedName name="___________mis1" localSheetId="55"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4" hidden="1">{#N/A,#N/A,TRUE,"Totals";#N/A,#N/A,TRUE,"Written Quote Out";#N/A,#N/A,TRUE,"Accepted Quotes";#N/A,#N/A,TRUE,"Application on";#N/A,#N/A,TRUE,"Rejected"}</definedName>
    <definedName name="___________mis1" localSheetId="5" hidden="1">{#N/A,#N/A,TRUE,"Totals";#N/A,#N/A,TRUE,"Written Quote Out";#N/A,#N/A,TRUE,"Accepted Quotes";#N/A,#N/A,TRUE,"Application on";#N/A,#N/A,TRUE,"Rejected"}</definedName>
    <definedName name="___________mis1" localSheetId="48" hidden="1">{#N/A,#N/A,TRUE,"Totals";#N/A,#N/A,TRUE,"Written Quote Out";#N/A,#N/A,TRUE,"Accepted Quotes";#N/A,#N/A,TRUE,"Application on";#N/A,#N/A,TRUE,"Rejected"}</definedName>
    <definedName name="___________mis1" localSheetId="54" hidden="1">{#N/A,#N/A,TRUE,"Totals";#N/A,#N/A,TRUE,"Written Quote Out";#N/A,#N/A,TRUE,"Accepted Quotes";#N/A,#N/A,TRUE,"Application on";#N/A,#N/A,TRUE,"Rejected"}</definedName>
    <definedName name="___________mis1" localSheetId="14"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6" hidden="1">{#N/A,#N/A,FALSE,"Written Quote Out";#N/A,#N/A,FALSE,"Accepted Quotes";#N/A,#N/A,FALSE,"Rejected"}</definedName>
    <definedName name="___________mis2" localSheetId="18" hidden="1">{#N/A,#N/A,FALSE,"Written Quote Out";#N/A,#N/A,FALSE,"Accepted Quotes";#N/A,#N/A,FALSE,"Rejected"}</definedName>
    <definedName name="___________mis2" localSheetId="21" hidden="1">{#N/A,#N/A,FALSE,"Written Quote Out";#N/A,#N/A,FALSE,"Accepted Quotes";#N/A,#N/A,FALSE,"Rejected"}</definedName>
    <definedName name="___________mis2" localSheetId="17" hidden="1">{#N/A,#N/A,FALSE,"Written Quote Out";#N/A,#N/A,FALSE,"Accepted Quotes";#N/A,#N/A,FALSE,"Rejected"}</definedName>
    <definedName name="___________mis2" localSheetId="26" hidden="1">{#N/A,#N/A,FALSE,"Written Quote Out";#N/A,#N/A,FALSE,"Accepted Quotes";#N/A,#N/A,FALSE,"Rejected"}</definedName>
    <definedName name="___________mis2" localSheetId="28" hidden="1">{#N/A,#N/A,FALSE,"Written Quote Out";#N/A,#N/A,FALSE,"Accepted Quotes";#N/A,#N/A,FALSE,"Rejected"}</definedName>
    <definedName name="___________mis2" localSheetId="25" hidden="1">{#N/A,#N/A,FALSE,"Written Quote Out";#N/A,#N/A,FALSE,"Accepted Quotes";#N/A,#N/A,FALSE,"Rejected"}</definedName>
    <definedName name="___________mis2" localSheetId="29" hidden="1">{#N/A,#N/A,FALSE,"Written Quote Out";#N/A,#N/A,FALSE,"Accepted Quotes";#N/A,#N/A,FALSE,"Rejected"}</definedName>
    <definedName name="___________mis2" localSheetId="9" hidden="1">{#N/A,#N/A,FALSE,"Written Quote Out";#N/A,#N/A,FALSE,"Accepted Quotes";#N/A,#N/A,FALSE,"Rejected"}</definedName>
    <definedName name="___________mis2" localSheetId="43" hidden="1">{#N/A,#N/A,FALSE,"Written Quote Out";#N/A,#N/A,FALSE,"Accepted Quotes";#N/A,#N/A,FALSE,"Rejected"}</definedName>
    <definedName name="___________mis2" localSheetId="45" hidden="1">{#N/A,#N/A,FALSE,"Written Quote Out";#N/A,#N/A,FALSE,"Accepted Quotes";#N/A,#N/A,FALSE,"Rejected"}</definedName>
    <definedName name="___________mis2" localSheetId="42" hidden="1">{#N/A,#N/A,FALSE,"Written Quote Out";#N/A,#N/A,FALSE,"Accepted Quotes";#N/A,#N/A,FALSE,"Rejected"}</definedName>
    <definedName name="___________mis2" localSheetId="0" hidden="1">{#N/A,#N/A,FALSE,"Written Quote Out";#N/A,#N/A,FALSE,"Accepted Quotes";#N/A,#N/A,FALSE,"Rejected"}</definedName>
    <definedName name="___________mis2" localSheetId="6" hidden="1">{#N/A,#N/A,FALSE,"Written Quote Out";#N/A,#N/A,FALSE,"Accepted Quotes";#N/A,#N/A,FALSE,"Rejected"}</definedName>
    <definedName name="___________mis2" localSheetId="10" hidden="1">{#N/A,#N/A,FALSE,"Written Quote Out";#N/A,#N/A,FALSE,"Accepted Quotes";#N/A,#N/A,FALSE,"Rejected"}</definedName>
    <definedName name="___________mis2" localSheetId="12" hidden="1">{#N/A,#N/A,FALSE,"Written Quote Out";#N/A,#N/A,FALSE,"Accepted Quotes";#N/A,#N/A,FALSE,"Rejected"}</definedName>
    <definedName name="___________mis2" localSheetId="11" hidden="1">{#N/A,#N/A,FALSE,"Written Quote Out";#N/A,#N/A,FALSE,"Accepted Quotes";#N/A,#N/A,FALSE,"Rejected"}</definedName>
    <definedName name="___________mis2" localSheetId="7" hidden="1">{#N/A,#N/A,FALSE,"Written Quote Out";#N/A,#N/A,FALSE,"Accepted Quotes";#N/A,#N/A,FALSE,"Rejected"}</definedName>
    <definedName name="___________mis2" localSheetId="55" hidden="1">{#N/A,#N/A,FALSE,"Written Quote Out";#N/A,#N/A,FALSE,"Accepted Quotes";#N/A,#N/A,FALSE,"Rejected"}</definedName>
    <definedName name="___________mis2" localSheetId="36" hidden="1">{#N/A,#N/A,FALSE,"Written Quote Out";#N/A,#N/A,FALSE,"Accepted Quotes";#N/A,#N/A,FALSE,"Rejected"}</definedName>
    <definedName name="___________mis2" localSheetId="4" hidden="1">{#N/A,#N/A,FALSE,"Written Quote Out";#N/A,#N/A,FALSE,"Accepted Quotes";#N/A,#N/A,FALSE,"Rejected"}</definedName>
    <definedName name="___________mis2" localSheetId="5" hidden="1">{#N/A,#N/A,FALSE,"Written Quote Out";#N/A,#N/A,FALSE,"Accepted Quotes";#N/A,#N/A,FALSE,"Rejected"}</definedName>
    <definedName name="___________mis2" localSheetId="48" hidden="1">{#N/A,#N/A,FALSE,"Written Quote Out";#N/A,#N/A,FALSE,"Accepted Quotes";#N/A,#N/A,FALSE,"Rejected"}</definedName>
    <definedName name="___________mis2" localSheetId="54" hidden="1">{#N/A,#N/A,FALSE,"Written Quote Out";#N/A,#N/A,FALSE,"Accepted Quotes";#N/A,#N/A,FALSE,"Rejected"}</definedName>
    <definedName name="___________mis2" localSheetId="14" hidden="1">{#N/A,#N/A,FALSE,"Written Quote Out";#N/A,#N/A,FALSE,"Accepted Quotes";#N/A,#N/A,FALSE,"Rejected"}</definedName>
    <definedName name="___________mis2" localSheetId="13" hidden="1">{#N/A,#N/A,FALSE,"Written Quote Out";#N/A,#N/A,FALSE,"Accepted Quotes";#N/A,#N/A,FALSE,"Rejected"}</definedName>
    <definedName name="___________mis2" localSheetId="31" hidden="1">{#N/A,#N/A,FALSE,"Written Quote Out";#N/A,#N/A,FALSE,"Accepted Quotes";#N/A,#N/A,FALSE,"Rejected"}</definedName>
    <definedName name="___________mis2" localSheetId="34" hidden="1">{#N/A,#N/A,FALSE,"Written Quote Out";#N/A,#N/A,FALSE,"Accepted Quotes";#N/A,#N/A,FALSE,"Rejected"}</definedName>
    <definedName name="___________mis2" localSheetId="30" hidden="1">{#N/A,#N/A,FALSE,"Written Quote Out";#N/A,#N/A,FALSE,"Accepted Quotes";#N/A,#N/A,FALSE,"Rejected"}</definedName>
    <definedName name="___________mis2" localSheetId="35"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16" hidden="1">{#N/A,#N/A,TRUE,"Written Quote Out";#N/A,#N/A,TRUE,"Accepted Quotes"}</definedName>
    <definedName name="___________new1" localSheetId="55" hidden="1">{#N/A,#N/A,TRUE,"Written Quote Out";#N/A,#N/A,TRUE,"Accepted Quotes"}</definedName>
    <definedName name="___________new1" localSheetId="4" hidden="1">{#N/A,#N/A,TRUE,"Written Quote Out";#N/A,#N/A,TRUE,"Accepted Quotes"}</definedName>
    <definedName name="___________new1" localSheetId="5" hidden="1">{#N/A,#N/A,TRUE,"Written Quote Out";#N/A,#N/A,TRUE,"Accepted Quotes"}</definedName>
    <definedName name="___________new1" localSheetId="48" hidden="1">{#N/A,#N/A,TRUE,"Written Quote Out";#N/A,#N/A,TRUE,"Accepted Quotes"}</definedName>
    <definedName name="___________new1" hidden="1">{#N/A,#N/A,TRUE,"Written Quote Out";#N/A,#N/A,TRUE,"Accepted Quotes"}</definedName>
    <definedName name="___________new2" localSheetId="16" hidden="1">{#N/A,#N/A,TRUE,"Written Quote Out";#N/A,#N/A,TRUE,"Accepted Quotes"}</definedName>
    <definedName name="___________new2" localSheetId="55" hidden="1">{#N/A,#N/A,TRUE,"Written Quote Out";#N/A,#N/A,TRUE,"Accepted Quotes"}</definedName>
    <definedName name="___________new2" localSheetId="4" hidden="1">{#N/A,#N/A,TRUE,"Written Quote Out";#N/A,#N/A,TRUE,"Accepted Quotes"}</definedName>
    <definedName name="___________new2" localSheetId="5" hidden="1">{#N/A,#N/A,TRUE,"Written Quote Out";#N/A,#N/A,TRUE,"Accepted Quotes"}</definedName>
    <definedName name="___________new2" localSheetId="48" hidden="1">{#N/A,#N/A,TRUE,"Written Quote Out";#N/A,#N/A,TRUE,"Accepted Quotes"}</definedName>
    <definedName name="___________new2" hidden="1">{#N/A,#N/A,TRUE,"Written Quote Out";#N/A,#N/A,TRUE,"Accepted Quotes"}</definedName>
    <definedName name="__________a1" localSheetId="16" hidden="1">{"NewCo_View",#N/A,FALSE,"Calculations"}</definedName>
    <definedName name="__________a1" localSheetId="18" hidden="1">{"NewCo_View",#N/A,FALSE,"Calculations"}</definedName>
    <definedName name="__________a1" localSheetId="21" hidden="1">{"NewCo_View",#N/A,FALSE,"Calculations"}</definedName>
    <definedName name="__________a1" localSheetId="17" hidden="1">{"NewCo_View",#N/A,FALSE,"Calculations"}</definedName>
    <definedName name="__________a1" localSheetId="26" hidden="1">{"NewCo_View",#N/A,FALSE,"Calculations"}</definedName>
    <definedName name="__________a1" localSheetId="28" hidden="1">{"NewCo_View",#N/A,FALSE,"Calculations"}</definedName>
    <definedName name="__________a1" localSheetId="25" hidden="1">{"NewCo_View",#N/A,FALSE,"Calculations"}</definedName>
    <definedName name="__________a1" localSheetId="29" hidden="1">{"NewCo_View",#N/A,FALSE,"Calculations"}</definedName>
    <definedName name="__________a1" localSheetId="9" hidden="1">{"NewCo_View",#N/A,FALSE,"Calculations"}</definedName>
    <definedName name="__________a1" localSheetId="43" hidden="1">{"NewCo_View",#N/A,FALSE,"Calculations"}</definedName>
    <definedName name="__________a1" localSheetId="45" hidden="1">{"NewCo_View",#N/A,FALSE,"Calculations"}</definedName>
    <definedName name="__________a1" localSheetId="42" hidden="1">{"NewCo_View",#N/A,FALSE,"Calculations"}</definedName>
    <definedName name="__________a1" localSheetId="0" hidden="1">{"NewCo_View",#N/A,FALSE,"Calculations"}</definedName>
    <definedName name="__________a1" localSheetId="6" hidden="1">{"NewCo_View",#N/A,FALSE,"Calculations"}</definedName>
    <definedName name="__________a1" localSheetId="10" hidden="1">{"NewCo_View",#N/A,FALSE,"Calculations"}</definedName>
    <definedName name="__________a1" localSheetId="12" hidden="1">{"NewCo_View",#N/A,FALSE,"Calculations"}</definedName>
    <definedName name="__________a1" localSheetId="11" hidden="1">{"NewCo_View",#N/A,FALSE,"Calculations"}</definedName>
    <definedName name="__________a1" localSheetId="7" hidden="1">{"NewCo_View",#N/A,FALSE,"Calculations"}</definedName>
    <definedName name="__________a1" localSheetId="55" hidden="1">{"NewCo_View",#N/A,FALSE,"Calculations"}</definedName>
    <definedName name="__________a1" localSheetId="36" hidden="1">{"NewCo_View",#N/A,FALSE,"Calculations"}</definedName>
    <definedName name="__________a1" localSheetId="4" hidden="1">{"NewCo_View",#N/A,FALSE,"Calculations"}</definedName>
    <definedName name="__________a1" localSheetId="5" hidden="1">{"NewCo_View",#N/A,FALSE,"Calculations"}</definedName>
    <definedName name="__________a1" localSheetId="48" hidden="1">{"NewCo_View",#N/A,FALSE,"Calculations"}</definedName>
    <definedName name="__________a1" localSheetId="54" hidden="1">{"NewCo_View",#N/A,FALSE,"Calculations"}</definedName>
    <definedName name="__________a1" localSheetId="14" hidden="1">{"NewCo_View",#N/A,FALSE,"Calculations"}</definedName>
    <definedName name="__________a1" localSheetId="13" hidden="1">{"NewCo_View",#N/A,FALSE,"Calculations"}</definedName>
    <definedName name="__________a1" localSheetId="31" hidden="1">{"NewCo_View",#N/A,FALSE,"Calculations"}</definedName>
    <definedName name="__________a1" localSheetId="34" hidden="1">{"NewCo_View",#N/A,FALSE,"Calculations"}</definedName>
    <definedName name="__________a1" localSheetId="30" hidden="1">{"NewCo_View",#N/A,FALSE,"Calculations"}</definedName>
    <definedName name="__________a1" localSheetId="35" hidden="1">{"NewCo_View",#N/A,FALSE,"Calculations"}</definedName>
    <definedName name="__________a1" hidden="1">{"NewCo_View",#N/A,FALSE,"Calculations"}</definedName>
    <definedName name="__________a2" localSheetId="16" hidden="1">{"NewCo_View",#N/A,FALSE,"Calculations"}</definedName>
    <definedName name="__________a2" localSheetId="18" hidden="1">{"NewCo_View",#N/A,FALSE,"Calculations"}</definedName>
    <definedName name="__________a2" localSheetId="21" hidden="1">{"NewCo_View",#N/A,FALSE,"Calculations"}</definedName>
    <definedName name="__________a2" localSheetId="17" hidden="1">{"NewCo_View",#N/A,FALSE,"Calculations"}</definedName>
    <definedName name="__________a2" localSheetId="26" hidden="1">{"NewCo_View",#N/A,FALSE,"Calculations"}</definedName>
    <definedName name="__________a2" localSheetId="28" hidden="1">{"NewCo_View",#N/A,FALSE,"Calculations"}</definedName>
    <definedName name="__________a2" localSheetId="25" hidden="1">{"NewCo_View",#N/A,FALSE,"Calculations"}</definedName>
    <definedName name="__________a2" localSheetId="29" hidden="1">{"NewCo_View",#N/A,FALSE,"Calculations"}</definedName>
    <definedName name="__________a2" localSheetId="9" hidden="1">{"NewCo_View",#N/A,FALSE,"Calculations"}</definedName>
    <definedName name="__________a2" localSheetId="43" hidden="1">{"NewCo_View",#N/A,FALSE,"Calculations"}</definedName>
    <definedName name="__________a2" localSheetId="45" hidden="1">{"NewCo_View",#N/A,FALSE,"Calculations"}</definedName>
    <definedName name="__________a2" localSheetId="42" hidden="1">{"NewCo_View",#N/A,FALSE,"Calculations"}</definedName>
    <definedName name="__________a2" localSheetId="0" hidden="1">{"NewCo_View",#N/A,FALSE,"Calculations"}</definedName>
    <definedName name="__________a2" localSheetId="6" hidden="1">{"NewCo_View",#N/A,FALSE,"Calculations"}</definedName>
    <definedName name="__________a2" localSheetId="10" hidden="1">{"NewCo_View",#N/A,FALSE,"Calculations"}</definedName>
    <definedName name="__________a2" localSheetId="12" hidden="1">{"NewCo_View",#N/A,FALSE,"Calculations"}</definedName>
    <definedName name="__________a2" localSheetId="11" hidden="1">{"NewCo_View",#N/A,FALSE,"Calculations"}</definedName>
    <definedName name="__________a2" localSheetId="7" hidden="1">{"NewCo_View",#N/A,FALSE,"Calculations"}</definedName>
    <definedName name="__________a2" localSheetId="55" hidden="1">{"NewCo_View",#N/A,FALSE,"Calculations"}</definedName>
    <definedName name="__________a2" localSheetId="36" hidden="1">{"NewCo_View",#N/A,FALSE,"Calculations"}</definedName>
    <definedName name="__________a2" localSheetId="4" hidden="1">{"NewCo_View",#N/A,FALSE,"Calculations"}</definedName>
    <definedName name="__________a2" localSheetId="5" hidden="1">{"NewCo_View",#N/A,FALSE,"Calculations"}</definedName>
    <definedName name="__________a2" localSheetId="48" hidden="1">{"NewCo_View",#N/A,FALSE,"Calculations"}</definedName>
    <definedName name="__________a2" localSheetId="54" hidden="1">{"NewCo_View",#N/A,FALSE,"Calculations"}</definedName>
    <definedName name="__________a2" localSheetId="14" hidden="1">{"NewCo_View",#N/A,FALSE,"Calculations"}</definedName>
    <definedName name="__________a2" localSheetId="13" hidden="1">{"NewCo_View",#N/A,FALSE,"Calculations"}</definedName>
    <definedName name="__________a2" localSheetId="31" hidden="1">{"NewCo_View",#N/A,FALSE,"Calculations"}</definedName>
    <definedName name="__________a2" localSheetId="34" hidden="1">{"NewCo_View",#N/A,FALSE,"Calculations"}</definedName>
    <definedName name="__________a2" localSheetId="30" hidden="1">{"NewCo_View",#N/A,FALSE,"Calculations"}</definedName>
    <definedName name="__________a2" localSheetId="35" hidden="1">{"NewCo_View",#N/A,FALSE,"Calculations"}</definedName>
    <definedName name="__________a2" hidden="1">{"NewCo_View",#N/A,FALSE,"Calculations"}</definedName>
    <definedName name="__________a3" localSheetId="16" hidden="1">{"NewCo_View",#N/A,FALSE,"Calculations"}</definedName>
    <definedName name="__________a3" localSheetId="18" hidden="1">{"NewCo_View",#N/A,FALSE,"Calculations"}</definedName>
    <definedName name="__________a3" localSheetId="21" hidden="1">{"NewCo_View",#N/A,FALSE,"Calculations"}</definedName>
    <definedName name="__________a3" localSheetId="17" hidden="1">{"NewCo_View",#N/A,FALSE,"Calculations"}</definedName>
    <definedName name="__________a3" localSheetId="26" hidden="1">{"NewCo_View",#N/A,FALSE,"Calculations"}</definedName>
    <definedName name="__________a3" localSheetId="28" hidden="1">{"NewCo_View",#N/A,FALSE,"Calculations"}</definedName>
    <definedName name="__________a3" localSheetId="25" hidden="1">{"NewCo_View",#N/A,FALSE,"Calculations"}</definedName>
    <definedName name="__________a3" localSheetId="29" hidden="1">{"NewCo_View",#N/A,FALSE,"Calculations"}</definedName>
    <definedName name="__________a3" localSheetId="9" hidden="1">{"NewCo_View",#N/A,FALSE,"Calculations"}</definedName>
    <definedName name="__________a3" localSheetId="43" hidden="1">{"NewCo_View",#N/A,FALSE,"Calculations"}</definedName>
    <definedName name="__________a3" localSheetId="45" hidden="1">{"NewCo_View",#N/A,FALSE,"Calculations"}</definedName>
    <definedName name="__________a3" localSheetId="42" hidden="1">{"NewCo_View",#N/A,FALSE,"Calculations"}</definedName>
    <definedName name="__________a3" localSheetId="0" hidden="1">{"NewCo_View",#N/A,FALSE,"Calculations"}</definedName>
    <definedName name="__________a3" localSheetId="6" hidden="1">{"NewCo_View",#N/A,FALSE,"Calculations"}</definedName>
    <definedName name="__________a3" localSheetId="10" hidden="1">{"NewCo_View",#N/A,FALSE,"Calculations"}</definedName>
    <definedName name="__________a3" localSheetId="12" hidden="1">{"NewCo_View",#N/A,FALSE,"Calculations"}</definedName>
    <definedName name="__________a3" localSheetId="11" hidden="1">{"NewCo_View",#N/A,FALSE,"Calculations"}</definedName>
    <definedName name="__________a3" localSheetId="7" hidden="1">{"NewCo_View",#N/A,FALSE,"Calculations"}</definedName>
    <definedName name="__________a3" localSheetId="55" hidden="1">{"NewCo_View",#N/A,FALSE,"Calculations"}</definedName>
    <definedName name="__________a3" localSheetId="36" hidden="1">{"NewCo_View",#N/A,FALSE,"Calculations"}</definedName>
    <definedName name="__________a3" localSheetId="4" hidden="1">{"NewCo_View",#N/A,FALSE,"Calculations"}</definedName>
    <definedName name="__________a3" localSheetId="5" hidden="1">{"NewCo_View",#N/A,FALSE,"Calculations"}</definedName>
    <definedName name="__________a3" localSheetId="48" hidden="1">{"NewCo_View",#N/A,FALSE,"Calculations"}</definedName>
    <definedName name="__________a3" localSheetId="54" hidden="1">{"NewCo_View",#N/A,FALSE,"Calculations"}</definedName>
    <definedName name="__________a3" localSheetId="14" hidden="1">{"NewCo_View",#N/A,FALSE,"Calculations"}</definedName>
    <definedName name="__________a3" localSheetId="13" hidden="1">{"NewCo_View",#N/A,FALSE,"Calculations"}</definedName>
    <definedName name="__________a3" localSheetId="31" hidden="1">{"NewCo_View",#N/A,FALSE,"Calculations"}</definedName>
    <definedName name="__________a3" localSheetId="34" hidden="1">{"NewCo_View",#N/A,FALSE,"Calculations"}</definedName>
    <definedName name="__________a3" localSheetId="30" hidden="1">{"NewCo_View",#N/A,FALSE,"Calculations"}</definedName>
    <definedName name="__________a3" localSheetId="35" hidden="1">{"NewCo_View",#N/A,FALSE,"Calculations"}</definedName>
    <definedName name="__________a3" hidden="1">{"NewCo_View",#N/A,FALSE,"Calculations"}</definedName>
    <definedName name="__________b4" localSheetId="16" hidden="1">{"NewCo_View",#N/A,FALSE,"Calculations"}</definedName>
    <definedName name="__________b4" localSheetId="18" hidden="1">{"NewCo_View",#N/A,FALSE,"Calculations"}</definedName>
    <definedName name="__________b4" localSheetId="21" hidden="1">{"NewCo_View",#N/A,FALSE,"Calculations"}</definedName>
    <definedName name="__________b4" localSheetId="17" hidden="1">{"NewCo_View",#N/A,FALSE,"Calculations"}</definedName>
    <definedName name="__________b4" localSheetId="26" hidden="1">{"NewCo_View",#N/A,FALSE,"Calculations"}</definedName>
    <definedName name="__________b4" localSheetId="28" hidden="1">{"NewCo_View",#N/A,FALSE,"Calculations"}</definedName>
    <definedName name="__________b4" localSheetId="25" hidden="1">{"NewCo_View",#N/A,FALSE,"Calculations"}</definedName>
    <definedName name="__________b4" localSheetId="29" hidden="1">{"NewCo_View",#N/A,FALSE,"Calculations"}</definedName>
    <definedName name="__________b4" localSheetId="9" hidden="1">{"NewCo_View",#N/A,FALSE,"Calculations"}</definedName>
    <definedName name="__________b4" localSheetId="43" hidden="1">{"NewCo_View",#N/A,FALSE,"Calculations"}</definedName>
    <definedName name="__________b4" localSheetId="45" hidden="1">{"NewCo_View",#N/A,FALSE,"Calculations"}</definedName>
    <definedName name="__________b4" localSheetId="42" hidden="1">{"NewCo_View",#N/A,FALSE,"Calculations"}</definedName>
    <definedName name="__________b4" localSheetId="0" hidden="1">{"NewCo_View",#N/A,FALSE,"Calculations"}</definedName>
    <definedName name="__________b4" localSheetId="6" hidden="1">{"NewCo_View",#N/A,FALSE,"Calculations"}</definedName>
    <definedName name="__________b4" localSheetId="10" hidden="1">{"NewCo_View",#N/A,FALSE,"Calculations"}</definedName>
    <definedName name="__________b4" localSheetId="12" hidden="1">{"NewCo_View",#N/A,FALSE,"Calculations"}</definedName>
    <definedName name="__________b4" localSheetId="11" hidden="1">{"NewCo_View",#N/A,FALSE,"Calculations"}</definedName>
    <definedName name="__________b4" localSheetId="7" hidden="1">{"NewCo_View",#N/A,FALSE,"Calculations"}</definedName>
    <definedName name="__________b4" localSheetId="55" hidden="1">{"NewCo_View",#N/A,FALSE,"Calculations"}</definedName>
    <definedName name="__________b4" localSheetId="36" hidden="1">{"NewCo_View",#N/A,FALSE,"Calculations"}</definedName>
    <definedName name="__________b4" localSheetId="4" hidden="1">{"NewCo_View",#N/A,FALSE,"Calculations"}</definedName>
    <definedName name="__________b4" localSheetId="5" hidden="1">{"NewCo_View",#N/A,FALSE,"Calculations"}</definedName>
    <definedName name="__________b4" localSheetId="48" hidden="1">{"NewCo_View",#N/A,FALSE,"Calculations"}</definedName>
    <definedName name="__________b4" localSheetId="54" hidden="1">{"NewCo_View",#N/A,FALSE,"Calculations"}</definedName>
    <definedName name="__________b4" localSheetId="14" hidden="1">{"NewCo_View",#N/A,FALSE,"Calculations"}</definedName>
    <definedName name="__________b4" localSheetId="13" hidden="1">{"NewCo_View",#N/A,FALSE,"Calculations"}</definedName>
    <definedName name="__________b4" localSheetId="31" hidden="1">{"NewCo_View",#N/A,FALSE,"Calculations"}</definedName>
    <definedName name="__________b4" localSheetId="34" hidden="1">{"NewCo_View",#N/A,FALSE,"Calculations"}</definedName>
    <definedName name="__________b4" localSheetId="30" hidden="1">{"NewCo_View",#N/A,FALSE,"Calculations"}</definedName>
    <definedName name="__________b4" localSheetId="35" hidden="1">{"NewCo_View",#N/A,FALSE,"Calculations"}</definedName>
    <definedName name="__________b4" hidden="1">{"NewCo_View",#N/A,FALSE,"Calculations"}</definedName>
    <definedName name="__________b5" localSheetId="16" hidden="1">{"NewCo_View",#N/A,FALSE,"Calculations"}</definedName>
    <definedName name="__________b5" localSheetId="18" hidden="1">{"NewCo_View",#N/A,FALSE,"Calculations"}</definedName>
    <definedName name="__________b5" localSheetId="21" hidden="1">{"NewCo_View",#N/A,FALSE,"Calculations"}</definedName>
    <definedName name="__________b5" localSheetId="17" hidden="1">{"NewCo_View",#N/A,FALSE,"Calculations"}</definedName>
    <definedName name="__________b5" localSheetId="26" hidden="1">{"NewCo_View",#N/A,FALSE,"Calculations"}</definedName>
    <definedName name="__________b5" localSheetId="28" hidden="1">{"NewCo_View",#N/A,FALSE,"Calculations"}</definedName>
    <definedName name="__________b5" localSheetId="25" hidden="1">{"NewCo_View",#N/A,FALSE,"Calculations"}</definedName>
    <definedName name="__________b5" localSheetId="29" hidden="1">{"NewCo_View",#N/A,FALSE,"Calculations"}</definedName>
    <definedName name="__________b5" localSheetId="9" hidden="1">{"NewCo_View",#N/A,FALSE,"Calculations"}</definedName>
    <definedName name="__________b5" localSheetId="43" hidden="1">{"NewCo_View",#N/A,FALSE,"Calculations"}</definedName>
    <definedName name="__________b5" localSheetId="45" hidden="1">{"NewCo_View",#N/A,FALSE,"Calculations"}</definedName>
    <definedName name="__________b5" localSheetId="42" hidden="1">{"NewCo_View",#N/A,FALSE,"Calculations"}</definedName>
    <definedName name="__________b5" localSheetId="0" hidden="1">{"NewCo_View",#N/A,FALSE,"Calculations"}</definedName>
    <definedName name="__________b5" localSheetId="6" hidden="1">{"NewCo_View",#N/A,FALSE,"Calculations"}</definedName>
    <definedName name="__________b5" localSheetId="10" hidden="1">{"NewCo_View",#N/A,FALSE,"Calculations"}</definedName>
    <definedName name="__________b5" localSheetId="12" hidden="1">{"NewCo_View",#N/A,FALSE,"Calculations"}</definedName>
    <definedName name="__________b5" localSheetId="11" hidden="1">{"NewCo_View",#N/A,FALSE,"Calculations"}</definedName>
    <definedName name="__________b5" localSheetId="7" hidden="1">{"NewCo_View",#N/A,FALSE,"Calculations"}</definedName>
    <definedName name="__________b5" localSheetId="55" hidden="1">{"NewCo_View",#N/A,FALSE,"Calculations"}</definedName>
    <definedName name="__________b5" localSheetId="36" hidden="1">{"NewCo_View",#N/A,FALSE,"Calculations"}</definedName>
    <definedName name="__________b5" localSheetId="4" hidden="1">{"NewCo_View",#N/A,FALSE,"Calculations"}</definedName>
    <definedName name="__________b5" localSheetId="5" hidden="1">{"NewCo_View",#N/A,FALSE,"Calculations"}</definedName>
    <definedName name="__________b5" localSheetId="48" hidden="1">{"NewCo_View",#N/A,FALSE,"Calculations"}</definedName>
    <definedName name="__________b5" localSheetId="54" hidden="1">{"NewCo_View",#N/A,FALSE,"Calculations"}</definedName>
    <definedName name="__________b5" localSheetId="14" hidden="1">{"NewCo_View",#N/A,FALSE,"Calculations"}</definedName>
    <definedName name="__________b5" localSheetId="13" hidden="1">{"NewCo_View",#N/A,FALSE,"Calculations"}</definedName>
    <definedName name="__________b5" localSheetId="31" hidden="1">{"NewCo_View",#N/A,FALSE,"Calculations"}</definedName>
    <definedName name="__________b5" localSheetId="34" hidden="1">{"NewCo_View",#N/A,FALSE,"Calculations"}</definedName>
    <definedName name="__________b5" localSheetId="30" hidden="1">{"NewCo_View",#N/A,FALSE,"Calculations"}</definedName>
    <definedName name="__________b5" localSheetId="35" hidden="1">{"NewCo_View",#N/A,FALSE,"Calculations"}</definedName>
    <definedName name="__________b5" hidden="1">{"NewCo_View",#N/A,FALSE,"Calculations"}</definedName>
    <definedName name="__________CC675" localSheetId="16" hidden="1">{"fis.dbo.r1_datasum"}</definedName>
    <definedName name="__________CC675" localSheetId="18" hidden="1">{"fis.dbo.r1_datasum"}</definedName>
    <definedName name="__________CC675" localSheetId="21" hidden="1">{"fis.dbo.r1_datasum"}</definedName>
    <definedName name="__________CC675" localSheetId="17" hidden="1">{"fis.dbo.r1_datasum"}</definedName>
    <definedName name="__________CC675" localSheetId="26" hidden="1">{"fis.dbo.r1_datasum"}</definedName>
    <definedName name="__________CC675" localSheetId="28" hidden="1">{"fis.dbo.r1_datasum"}</definedName>
    <definedName name="__________CC675" localSheetId="25" hidden="1">{"fis.dbo.r1_datasum"}</definedName>
    <definedName name="__________CC675" localSheetId="29" hidden="1">{"fis.dbo.r1_datasum"}</definedName>
    <definedName name="__________CC675" localSheetId="9" hidden="1">{"fis.dbo.r1_datasum"}</definedName>
    <definedName name="__________CC675" localSheetId="43" hidden="1">{"fis.dbo.r1_datasum"}</definedName>
    <definedName name="__________CC675" localSheetId="45" hidden="1">{"fis.dbo.r1_datasum"}</definedName>
    <definedName name="__________CC675" localSheetId="42" hidden="1">{"fis.dbo.r1_datasum"}</definedName>
    <definedName name="__________CC675" localSheetId="0" hidden="1">{"fis.dbo.r1_datasum"}</definedName>
    <definedName name="__________CC675" localSheetId="6" hidden="1">{"fis.dbo.r1_datasum"}</definedName>
    <definedName name="__________CC675" localSheetId="10" hidden="1">{"fis.dbo.r1_datasum"}</definedName>
    <definedName name="__________CC675" localSheetId="12" hidden="1">{"fis.dbo.r1_datasum"}</definedName>
    <definedName name="__________CC675" localSheetId="11" hidden="1">{"fis.dbo.r1_datasum"}</definedName>
    <definedName name="__________CC675" localSheetId="7" hidden="1">{"fis.dbo.r1_datasum"}</definedName>
    <definedName name="__________CC675" localSheetId="55" hidden="1">{"fis.dbo.r1_datasum"}</definedName>
    <definedName name="__________CC675" localSheetId="36" hidden="1">{"fis.dbo.r1_datasum"}</definedName>
    <definedName name="__________CC675" localSheetId="4" hidden="1">{"fis.dbo.r1_datasum"}</definedName>
    <definedName name="__________CC675" localSheetId="5" hidden="1">{"fis.dbo.r1_datasum"}</definedName>
    <definedName name="__________CC675" localSheetId="48" hidden="1">{"fis.dbo.r1_datasum"}</definedName>
    <definedName name="__________CC675" localSheetId="54" hidden="1">{"fis.dbo.r1_datasum"}</definedName>
    <definedName name="__________CC675" localSheetId="14" hidden="1">{"fis.dbo.r1_datasum"}</definedName>
    <definedName name="__________CC675" localSheetId="13" hidden="1">{"fis.dbo.r1_datasum"}</definedName>
    <definedName name="__________CC675" localSheetId="31" hidden="1">{"fis.dbo.r1_datasum"}</definedName>
    <definedName name="__________CC675" localSheetId="34" hidden="1">{"fis.dbo.r1_datasum"}</definedName>
    <definedName name="__________CC675" localSheetId="30" hidden="1">{"fis.dbo.r1_datasum"}</definedName>
    <definedName name="__________CC675" localSheetId="35" hidden="1">{"fis.dbo.r1_datasum"}</definedName>
    <definedName name="__________CC675" hidden="1">{"fis.dbo.r1_datasum"}</definedName>
    <definedName name="__________CC678" localSheetId="16" hidden="1">{"fis.dbo.r1_datasum"}</definedName>
    <definedName name="__________CC678" localSheetId="18" hidden="1">{"fis.dbo.r1_datasum"}</definedName>
    <definedName name="__________CC678" localSheetId="21" hidden="1">{"fis.dbo.r1_datasum"}</definedName>
    <definedName name="__________CC678" localSheetId="17" hidden="1">{"fis.dbo.r1_datasum"}</definedName>
    <definedName name="__________CC678" localSheetId="26" hidden="1">{"fis.dbo.r1_datasum"}</definedName>
    <definedName name="__________CC678" localSheetId="28" hidden="1">{"fis.dbo.r1_datasum"}</definedName>
    <definedName name="__________CC678" localSheetId="25" hidden="1">{"fis.dbo.r1_datasum"}</definedName>
    <definedName name="__________CC678" localSheetId="29" hidden="1">{"fis.dbo.r1_datasum"}</definedName>
    <definedName name="__________CC678" localSheetId="9" hidden="1">{"fis.dbo.r1_datasum"}</definedName>
    <definedName name="__________CC678" localSheetId="43" hidden="1">{"fis.dbo.r1_datasum"}</definedName>
    <definedName name="__________CC678" localSheetId="45" hidden="1">{"fis.dbo.r1_datasum"}</definedName>
    <definedName name="__________CC678" localSheetId="42" hidden="1">{"fis.dbo.r1_datasum"}</definedName>
    <definedName name="__________CC678" localSheetId="0" hidden="1">{"fis.dbo.r1_datasum"}</definedName>
    <definedName name="__________CC678" localSheetId="6" hidden="1">{"fis.dbo.r1_datasum"}</definedName>
    <definedName name="__________CC678" localSheetId="10" hidden="1">{"fis.dbo.r1_datasum"}</definedName>
    <definedName name="__________CC678" localSheetId="12" hidden="1">{"fis.dbo.r1_datasum"}</definedName>
    <definedName name="__________CC678" localSheetId="11" hidden="1">{"fis.dbo.r1_datasum"}</definedName>
    <definedName name="__________CC678" localSheetId="7" hidden="1">{"fis.dbo.r1_datasum"}</definedName>
    <definedName name="__________CC678" localSheetId="55" hidden="1">{"fis.dbo.r1_datasum"}</definedName>
    <definedName name="__________CC678" localSheetId="36" hidden="1">{"fis.dbo.r1_datasum"}</definedName>
    <definedName name="__________CC678" localSheetId="4" hidden="1">{"fis.dbo.r1_datasum"}</definedName>
    <definedName name="__________CC678" localSheetId="5" hidden="1">{"fis.dbo.r1_datasum"}</definedName>
    <definedName name="__________CC678" localSheetId="48" hidden="1">{"fis.dbo.r1_datasum"}</definedName>
    <definedName name="__________CC678" localSheetId="54" hidden="1">{"fis.dbo.r1_datasum"}</definedName>
    <definedName name="__________CC678" localSheetId="14" hidden="1">{"fis.dbo.r1_datasum"}</definedName>
    <definedName name="__________CC678" localSheetId="13" hidden="1">{"fis.dbo.r1_datasum"}</definedName>
    <definedName name="__________CC678" localSheetId="31" hidden="1">{"fis.dbo.r1_datasum"}</definedName>
    <definedName name="__________CC678" localSheetId="34" hidden="1">{"fis.dbo.r1_datasum"}</definedName>
    <definedName name="__________CC678" localSheetId="30" hidden="1">{"fis.dbo.r1_datasum"}</definedName>
    <definedName name="__________CC678" localSheetId="35" hidden="1">{"fis.dbo.r1_datasum"}</definedName>
    <definedName name="__________CC678" hidden="1">{"fis.dbo.r1_datasum"}</definedName>
    <definedName name="__________FTE2" localSheetId="16" hidden="1">{"NewCo_View",#N/A,FALSE,"Calculations"}</definedName>
    <definedName name="__________FTE2" localSheetId="18" hidden="1">{"NewCo_View",#N/A,FALSE,"Calculations"}</definedName>
    <definedName name="__________FTE2" localSheetId="21" hidden="1">{"NewCo_View",#N/A,FALSE,"Calculations"}</definedName>
    <definedName name="__________FTE2" localSheetId="17" hidden="1">{"NewCo_View",#N/A,FALSE,"Calculations"}</definedName>
    <definedName name="__________FTE2" localSheetId="26" hidden="1">{"NewCo_View",#N/A,FALSE,"Calculations"}</definedName>
    <definedName name="__________FTE2" localSheetId="28" hidden="1">{"NewCo_View",#N/A,FALSE,"Calculations"}</definedName>
    <definedName name="__________FTE2" localSheetId="25" hidden="1">{"NewCo_View",#N/A,FALSE,"Calculations"}</definedName>
    <definedName name="__________FTE2" localSheetId="29" hidden="1">{"NewCo_View",#N/A,FALSE,"Calculations"}</definedName>
    <definedName name="__________FTE2" localSheetId="9" hidden="1">{"NewCo_View",#N/A,FALSE,"Calculations"}</definedName>
    <definedName name="__________FTE2" localSheetId="43" hidden="1">{"NewCo_View",#N/A,FALSE,"Calculations"}</definedName>
    <definedName name="__________FTE2" localSheetId="45" hidden="1">{"NewCo_View",#N/A,FALSE,"Calculations"}</definedName>
    <definedName name="__________FTE2" localSheetId="42" hidden="1">{"NewCo_View",#N/A,FALSE,"Calculations"}</definedName>
    <definedName name="__________FTE2" localSheetId="0" hidden="1">{"NewCo_View",#N/A,FALSE,"Calculations"}</definedName>
    <definedName name="__________FTE2" localSheetId="6" hidden="1">{"NewCo_View",#N/A,FALSE,"Calculations"}</definedName>
    <definedName name="__________FTE2" localSheetId="10" hidden="1">{"NewCo_View",#N/A,FALSE,"Calculations"}</definedName>
    <definedName name="__________FTE2" localSheetId="12" hidden="1">{"NewCo_View",#N/A,FALSE,"Calculations"}</definedName>
    <definedName name="__________FTE2" localSheetId="11" hidden="1">{"NewCo_View",#N/A,FALSE,"Calculations"}</definedName>
    <definedName name="__________FTE2" localSheetId="7" hidden="1">{"NewCo_View",#N/A,FALSE,"Calculations"}</definedName>
    <definedName name="__________FTE2" localSheetId="55" hidden="1">{"NewCo_View",#N/A,FALSE,"Calculations"}</definedName>
    <definedName name="__________FTE2" localSheetId="36" hidden="1">{"NewCo_View",#N/A,FALSE,"Calculations"}</definedName>
    <definedName name="__________FTE2" localSheetId="4" hidden="1">{"NewCo_View",#N/A,FALSE,"Calculations"}</definedName>
    <definedName name="__________FTE2" localSheetId="5" hidden="1">{"NewCo_View",#N/A,FALSE,"Calculations"}</definedName>
    <definedName name="__________FTE2" localSheetId="48" hidden="1">{"NewCo_View",#N/A,FALSE,"Calculations"}</definedName>
    <definedName name="__________FTE2" localSheetId="54" hidden="1">{"NewCo_View",#N/A,FALSE,"Calculations"}</definedName>
    <definedName name="__________FTE2" localSheetId="14" hidden="1">{"NewCo_View",#N/A,FALSE,"Calculations"}</definedName>
    <definedName name="__________FTE2" localSheetId="13" hidden="1">{"NewCo_View",#N/A,FALSE,"Calculations"}</definedName>
    <definedName name="__________FTE2" localSheetId="31" hidden="1">{"NewCo_View",#N/A,FALSE,"Calculations"}</definedName>
    <definedName name="__________FTE2" localSheetId="34" hidden="1">{"NewCo_View",#N/A,FALSE,"Calculations"}</definedName>
    <definedName name="__________FTE2" localSheetId="30" hidden="1">{"NewCo_View",#N/A,FALSE,"Calculations"}</definedName>
    <definedName name="__________FTE2" localSheetId="35" hidden="1">{"NewCo_View",#N/A,FALSE,"Calculations"}</definedName>
    <definedName name="__________FTE2" hidden="1">{"NewCo_View",#N/A,FALSE,"Calculations"}</definedName>
    <definedName name="__________mis1" localSheetId="16" hidden="1">{#N/A,#N/A,TRUE,"Totals";#N/A,#N/A,TRUE,"Written Quote Out";#N/A,#N/A,TRUE,"Accepted Quotes";#N/A,#N/A,TRUE,"Application on";#N/A,#N/A,TRUE,"Rejected"}</definedName>
    <definedName name="__________mis1" localSheetId="18"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45" hidden="1">{#N/A,#N/A,TRUE,"Totals";#N/A,#N/A,TRUE,"Written Quote Out";#N/A,#N/A,TRUE,"Accepted Quotes";#N/A,#N/A,TRUE,"Application on";#N/A,#N/A,TRUE,"Rejected"}</definedName>
    <definedName name="__________mis1" localSheetId="42"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localSheetId="7" hidden="1">{#N/A,#N/A,TRUE,"Totals";#N/A,#N/A,TRUE,"Written Quote Out";#N/A,#N/A,TRUE,"Accepted Quotes";#N/A,#N/A,TRUE,"Application on";#N/A,#N/A,TRUE,"Rejected"}</definedName>
    <definedName name="__________mis1" localSheetId="55"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4" hidden="1">{#N/A,#N/A,TRUE,"Totals";#N/A,#N/A,TRUE,"Written Quote Out";#N/A,#N/A,TRUE,"Accepted Quotes";#N/A,#N/A,TRUE,"Application on";#N/A,#N/A,TRUE,"Rejected"}</definedName>
    <definedName name="__________mis1" localSheetId="5" hidden="1">{#N/A,#N/A,TRUE,"Totals";#N/A,#N/A,TRUE,"Written Quote Out";#N/A,#N/A,TRUE,"Accepted Quotes";#N/A,#N/A,TRUE,"Application on";#N/A,#N/A,TRUE,"Rejected"}</definedName>
    <definedName name="__________mis1" localSheetId="48" hidden="1">{#N/A,#N/A,TRUE,"Totals";#N/A,#N/A,TRUE,"Written Quote Out";#N/A,#N/A,TRUE,"Accepted Quotes";#N/A,#N/A,TRUE,"Application on";#N/A,#N/A,TRUE,"Rejected"}</definedName>
    <definedName name="__________mis1" localSheetId="54" hidden="1">{#N/A,#N/A,TRUE,"Totals";#N/A,#N/A,TRUE,"Written Quote Out";#N/A,#N/A,TRUE,"Accepted Quotes";#N/A,#N/A,TRUE,"Application on";#N/A,#N/A,TRUE,"Rejected"}</definedName>
    <definedName name="__________mis1" localSheetId="14"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6" hidden="1">{#N/A,#N/A,FALSE,"Written Quote Out";#N/A,#N/A,FALSE,"Accepted Quotes";#N/A,#N/A,FALSE,"Rejected"}</definedName>
    <definedName name="__________mis2" localSheetId="18" hidden="1">{#N/A,#N/A,FALSE,"Written Quote Out";#N/A,#N/A,FALSE,"Accepted Quotes";#N/A,#N/A,FALSE,"Rejected"}</definedName>
    <definedName name="__________mis2" localSheetId="21" hidden="1">{#N/A,#N/A,FALSE,"Written Quote Out";#N/A,#N/A,FALSE,"Accepted Quotes";#N/A,#N/A,FALSE,"Rejected"}</definedName>
    <definedName name="__________mis2" localSheetId="17" hidden="1">{#N/A,#N/A,FALSE,"Written Quote Out";#N/A,#N/A,FALSE,"Accepted Quotes";#N/A,#N/A,FALSE,"Rejected"}</definedName>
    <definedName name="__________mis2" localSheetId="26" hidden="1">{#N/A,#N/A,FALSE,"Written Quote Out";#N/A,#N/A,FALSE,"Accepted Quotes";#N/A,#N/A,FALSE,"Rejected"}</definedName>
    <definedName name="__________mis2" localSheetId="28" hidden="1">{#N/A,#N/A,FALSE,"Written Quote Out";#N/A,#N/A,FALSE,"Accepted Quotes";#N/A,#N/A,FALSE,"Rejected"}</definedName>
    <definedName name="__________mis2" localSheetId="25" hidden="1">{#N/A,#N/A,FALSE,"Written Quote Out";#N/A,#N/A,FALSE,"Accepted Quotes";#N/A,#N/A,FALSE,"Rejected"}</definedName>
    <definedName name="__________mis2" localSheetId="29" hidden="1">{#N/A,#N/A,FALSE,"Written Quote Out";#N/A,#N/A,FALSE,"Accepted Quotes";#N/A,#N/A,FALSE,"Rejected"}</definedName>
    <definedName name="__________mis2" localSheetId="9" hidden="1">{#N/A,#N/A,FALSE,"Written Quote Out";#N/A,#N/A,FALSE,"Accepted Quotes";#N/A,#N/A,FALSE,"Rejected"}</definedName>
    <definedName name="__________mis2" localSheetId="43" hidden="1">{#N/A,#N/A,FALSE,"Written Quote Out";#N/A,#N/A,FALSE,"Accepted Quotes";#N/A,#N/A,FALSE,"Rejected"}</definedName>
    <definedName name="__________mis2" localSheetId="45" hidden="1">{#N/A,#N/A,FALSE,"Written Quote Out";#N/A,#N/A,FALSE,"Accepted Quotes";#N/A,#N/A,FALSE,"Rejected"}</definedName>
    <definedName name="__________mis2" localSheetId="42" hidden="1">{#N/A,#N/A,FALSE,"Written Quote Out";#N/A,#N/A,FALSE,"Accepted Quotes";#N/A,#N/A,FALSE,"Rejected"}</definedName>
    <definedName name="__________mis2" localSheetId="0" hidden="1">{#N/A,#N/A,FALSE,"Written Quote Out";#N/A,#N/A,FALSE,"Accepted Quotes";#N/A,#N/A,FALSE,"Rejected"}</definedName>
    <definedName name="__________mis2" localSheetId="6" hidden="1">{#N/A,#N/A,FALSE,"Written Quote Out";#N/A,#N/A,FALSE,"Accepted Quotes";#N/A,#N/A,FALSE,"Rejected"}</definedName>
    <definedName name="__________mis2" localSheetId="10" hidden="1">{#N/A,#N/A,FALSE,"Written Quote Out";#N/A,#N/A,FALSE,"Accepted Quotes";#N/A,#N/A,FALSE,"Rejected"}</definedName>
    <definedName name="__________mis2" localSheetId="12" hidden="1">{#N/A,#N/A,FALSE,"Written Quote Out";#N/A,#N/A,FALSE,"Accepted Quotes";#N/A,#N/A,FALSE,"Rejected"}</definedName>
    <definedName name="__________mis2" localSheetId="11" hidden="1">{#N/A,#N/A,FALSE,"Written Quote Out";#N/A,#N/A,FALSE,"Accepted Quotes";#N/A,#N/A,FALSE,"Rejected"}</definedName>
    <definedName name="__________mis2" localSheetId="7" hidden="1">{#N/A,#N/A,FALSE,"Written Quote Out";#N/A,#N/A,FALSE,"Accepted Quotes";#N/A,#N/A,FALSE,"Rejected"}</definedName>
    <definedName name="__________mis2" localSheetId="55" hidden="1">{#N/A,#N/A,FALSE,"Written Quote Out";#N/A,#N/A,FALSE,"Accepted Quotes";#N/A,#N/A,FALSE,"Rejected"}</definedName>
    <definedName name="__________mis2" localSheetId="36" hidden="1">{#N/A,#N/A,FALSE,"Written Quote Out";#N/A,#N/A,FALSE,"Accepted Quotes";#N/A,#N/A,FALSE,"Rejected"}</definedName>
    <definedName name="__________mis2" localSheetId="4" hidden="1">{#N/A,#N/A,FALSE,"Written Quote Out";#N/A,#N/A,FALSE,"Accepted Quotes";#N/A,#N/A,FALSE,"Rejected"}</definedName>
    <definedName name="__________mis2" localSheetId="5" hidden="1">{#N/A,#N/A,FALSE,"Written Quote Out";#N/A,#N/A,FALSE,"Accepted Quotes";#N/A,#N/A,FALSE,"Rejected"}</definedName>
    <definedName name="__________mis2" localSheetId="48" hidden="1">{#N/A,#N/A,FALSE,"Written Quote Out";#N/A,#N/A,FALSE,"Accepted Quotes";#N/A,#N/A,FALSE,"Rejected"}</definedName>
    <definedName name="__________mis2" localSheetId="54" hidden="1">{#N/A,#N/A,FALSE,"Written Quote Out";#N/A,#N/A,FALSE,"Accepted Quotes";#N/A,#N/A,FALSE,"Rejected"}</definedName>
    <definedName name="__________mis2" localSheetId="14" hidden="1">{#N/A,#N/A,FALSE,"Written Quote Out";#N/A,#N/A,FALSE,"Accepted Quotes";#N/A,#N/A,FALSE,"Rejected"}</definedName>
    <definedName name="__________mis2" localSheetId="13" hidden="1">{#N/A,#N/A,FALSE,"Written Quote Out";#N/A,#N/A,FALSE,"Accepted Quotes";#N/A,#N/A,FALSE,"Rejected"}</definedName>
    <definedName name="__________mis2" localSheetId="31" hidden="1">{#N/A,#N/A,FALSE,"Written Quote Out";#N/A,#N/A,FALSE,"Accepted Quotes";#N/A,#N/A,FALSE,"Rejected"}</definedName>
    <definedName name="__________mis2" localSheetId="34" hidden="1">{#N/A,#N/A,FALSE,"Written Quote Out";#N/A,#N/A,FALSE,"Accepted Quotes";#N/A,#N/A,FALSE,"Rejected"}</definedName>
    <definedName name="__________mis2" localSheetId="30" hidden="1">{#N/A,#N/A,FALSE,"Written Quote Out";#N/A,#N/A,FALSE,"Accepted Quotes";#N/A,#N/A,FALSE,"Rejected"}</definedName>
    <definedName name="__________mis2" localSheetId="35"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6" hidden="1">{#N/A,#N/A,TRUE,"Written Quote Out";#N/A,#N/A,TRUE,"Accepted Quotes"}</definedName>
    <definedName name="__________new1" localSheetId="18" hidden="1">{#N/A,#N/A,TRUE,"Written Quote Out";#N/A,#N/A,TRUE,"Accepted Quotes"}</definedName>
    <definedName name="__________new1" localSheetId="21" hidden="1">{#N/A,#N/A,TRUE,"Written Quote Out";#N/A,#N/A,TRUE,"Accepted Quotes"}</definedName>
    <definedName name="__________new1" localSheetId="17" hidden="1">{#N/A,#N/A,TRUE,"Written Quote Out";#N/A,#N/A,TRUE,"Accepted Quotes"}</definedName>
    <definedName name="__________new1" localSheetId="26" hidden="1">{#N/A,#N/A,TRUE,"Written Quote Out";#N/A,#N/A,TRUE,"Accepted Quotes"}</definedName>
    <definedName name="__________new1" localSheetId="28" hidden="1">{#N/A,#N/A,TRUE,"Written Quote Out";#N/A,#N/A,TRUE,"Accepted Quotes"}</definedName>
    <definedName name="__________new1" localSheetId="25" hidden="1">{#N/A,#N/A,TRUE,"Written Quote Out";#N/A,#N/A,TRUE,"Accepted Quotes"}</definedName>
    <definedName name="__________new1" localSheetId="29" hidden="1">{#N/A,#N/A,TRUE,"Written Quote Out";#N/A,#N/A,TRUE,"Accepted Quotes"}</definedName>
    <definedName name="__________new1" localSheetId="9" hidden="1">{#N/A,#N/A,TRUE,"Written Quote Out";#N/A,#N/A,TRUE,"Accepted Quotes"}</definedName>
    <definedName name="__________new1" localSheetId="43" hidden="1">{#N/A,#N/A,TRUE,"Written Quote Out";#N/A,#N/A,TRUE,"Accepted Quotes"}</definedName>
    <definedName name="__________new1" localSheetId="45" hidden="1">{#N/A,#N/A,TRUE,"Written Quote Out";#N/A,#N/A,TRUE,"Accepted Quotes"}</definedName>
    <definedName name="__________new1" localSheetId="42" hidden="1">{#N/A,#N/A,TRUE,"Written Quote Out";#N/A,#N/A,TRUE,"Accepted Quotes"}</definedName>
    <definedName name="__________new1" localSheetId="0" hidden="1">{#N/A,#N/A,TRUE,"Written Quote Out";#N/A,#N/A,TRUE,"Accepted Quotes"}</definedName>
    <definedName name="__________new1" localSheetId="6" hidden="1">{#N/A,#N/A,TRUE,"Written Quote Out";#N/A,#N/A,TRUE,"Accepted Quotes"}</definedName>
    <definedName name="__________new1" localSheetId="10" hidden="1">{#N/A,#N/A,TRUE,"Written Quote Out";#N/A,#N/A,TRUE,"Accepted Quotes"}</definedName>
    <definedName name="__________new1" localSheetId="12" hidden="1">{#N/A,#N/A,TRUE,"Written Quote Out";#N/A,#N/A,TRUE,"Accepted Quotes"}</definedName>
    <definedName name="__________new1" localSheetId="11" hidden="1">{#N/A,#N/A,TRUE,"Written Quote Out";#N/A,#N/A,TRUE,"Accepted Quotes"}</definedName>
    <definedName name="__________new1" localSheetId="7" hidden="1">{#N/A,#N/A,TRUE,"Written Quote Out";#N/A,#N/A,TRUE,"Accepted Quotes"}</definedName>
    <definedName name="__________new1" localSheetId="55" hidden="1">{#N/A,#N/A,TRUE,"Written Quote Out";#N/A,#N/A,TRUE,"Accepted Quotes"}</definedName>
    <definedName name="__________new1" localSheetId="36" hidden="1">{#N/A,#N/A,TRUE,"Written Quote Out";#N/A,#N/A,TRUE,"Accepted Quotes"}</definedName>
    <definedName name="__________new1" localSheetId="4" hidden="1">{#N/A,#N/A,TRUE,"Written Quote Out";#N/A,#N/A,TRUE,"Accepted Quotes"}</definedName>
    <definedName name="__________new1" localSheetId="5" hidden="1">{#N/A,#N/A,TRUE,"Written Quote Out";#N/A,#N/A,TRUE,"Accepted Quotes"}</definedName>
    <definedName name="__________new1" localSheetId="48" hidden="1">{#N/A,#N/A,TRUE,"Written Quote Out";#N/A,#N/A,TRUE,"Accepted Quotes"}</definedName>
    <definedName name="__________new1" localSheetId="54" hidden="1">{#N/A,#N/A,TRUE,"Written Quote Out";#N/A,#N/A,TRUE,"Accepted Quotes"}</definedName>
    <definedName name="__________new1" localSheetId="14" hidden="1">{#N/A,#N/A,TRUE,"Written Quote Out";#N/A,#N/A,TRUE,"Accepted Quotes"}</definedName>
    <definedName name="__________new1" localSheetId="13" hidden="1">{#N/A,#N/A,TRUE,"Written Quote Out";#N/A,#N/A,TRUE,"Accepted Quotes"}</definedName>
    <definedName name="__________new1" localSheetId="31" hidden="1">{#N/A,#N/A,TRUE,"Written Quote Out";#N/A,#N/A,TRUE,"Accepted Quotes"}</definedName>
    <definedName name="__________new1" localSheetId="34" hidden="1">{#N/A,#N/A,TRUE,"Written Quote Out";#N/A,#N/A,TRUE,"Accepted Quotes"}</definedName>
    <definedName name="__________new1" localSheetId="30" hidden="1">{#N/A,#N/A,TRUE,"Written Quote Out";#N/A,#N/A,TRUE,"Accepted Quotes"}</definedName>
    <definedName name="__________new1" localSheetId="35" hidden="1">{#N/A,#N/A,TRUE,"Written Quote Out";#N/A,#N/A,TRUE,"Accepted Quotes"}</definedName>
    <definedName name="__________new1" hidden="1">{#N/A,#N/A,TRUE,"Written Quote Out";#N/A,#N/A,TRUE,"Accepted Quotes"}</definedName>
    <definedName name="__________new2" localSheetId="16" hidden="1">{#N/A,#N/A,TRUE,"Written Quote Out";#N/A,#N/A,TRUE,"Accepted Quotes"}</definedName>
    <definedName name="__________new2" localSheetId="18" hidden="1">{#N/A,#N/A,TRUE,"Written Quote Out";#N/A,#N/A,TRUE,"Accepted Quotes"}</definedName>
    <definedName name="__________new2" localSheetId="21" hidden="1">{#N/A,#N/A,TRUE,"Written Quote Out";#N/A,#N/A,TRUE,"Accepted Quotes"}</definedName>
    <definedName name="__________new2" localSheetId="17" hidden="1">{#N/A,#N/A,TRUE,"Written Quote Out";#N/A,#N/A,TRUE,"Accepted Quotes"}</definedName>
    <definedName name="__________new2" localSheetId="26" hidden="1">{#N/A,#N/A,TRUE,"Written Quote Out";#N/A,#N/A,TRUE,"Accepted Quotes"}</definedName>
    <definedName name="__________new2" localSheetId="28" hidden="1">{#N/A,#N/A,TRUE,"Written Quote Out";#N/A,#N/A,TRUE,"Accepted Quotes"}</definedName>
    <definedName name="__________new2" localSheetId="25" hidden="1">{#N/A,#N/A,TRUE,"Written Quote Out";#N/A,#N/A,TRUE,"Accepted Quotes"}</definedName>
    <definedName name="__________new2" localSheetId="29" hidden="1">{#N/A,#N/A,TRUE,"Written Quote Out";#N/A,#N/A,TRUE,"Accepted Quotes"}</definedName>
    <definedName name="__________new2" localSheetId="9" hidden="1">{#N/A,#N/A,TRUE,"Written Quote Out";#N/A,#N/A,TRUE,"Accepted Quotes"}</definedName>
    <definedName name="__________new2" localSheetId="43" hidden="1">{#N/A,#N/A,TRUE,"Written Quote Out";#N/A,#N/A,TRUE,"Accepted Quotes"}</definedName>
    <definedName name="__________new2" localSheetId="45" hidden="1">{#N/A,#N/A,TRUE,"Written Quote Out";#N/A,#N/A,TRUE,"Accepted Quotes"}</definedName>
    <definedName name="__________new2" localSheetId="42" hidden="1">{#N/A,#N/A,TRUE,"Written Quote Out";#N/A,#N/A,TRUE,"Accepted Quotes"}</definedName>
    <definedName name="__________new2" localSheetId="0" hidden="1">{#N/A,#N/A,TRUE,"Written Quote Out";#N/A,#N/A,TRUE,"Accepted Quotes"}</definedName>
    <definedName name="__________new2" localSheetId="6" hidden="1">{#N/A,#N/A,TRUE,"Written Quote Out";#N/A,#N/A,TRUE,"Accepted Quotes"}</definedName>
    <definedName name="__________new2" localSheetId="10" hidden="1">{#N/A,#N/A,TRUE,"Written Quote Out";#N/A,#N/A,TRUE,"Accepted Quotes"}</definedName>
    <definedName name="__________new2" localSheetId="12" hidden="1">{#N/A,#N/A,TRUE,"Written Quote Out";#N/A,#N/A,TRUE,"Accepted Quotes"}</definedName>
    <definedName name="__________new2" localSheetId="11" hidden="1">{#N/A,#N/A,TRUE,"Written Quote Out";#N/A,#N/A,TRUE,"Accepted Quotes"}</definedName>
    <definedName name="__________new2" localSheetId="7" hidden="1">{#N/A,#N/A,TRUE,"Written Quote Out";#N/A,#N/A,TRUE,"Accepted Quotes"}</definedName>
    <definedName name="__________new2" localSheetId="55" hidden="1">{#N/A,#N/A,TRUE,"Written Quote Out";#N/A,#N/A,TRUE,"Accepted Quotes"}</definedName>
    <definedName name="__________new2" localSheetId="36" hidden="1">{#N/A,#N/A,TRUE,"Written Quote Out";#N/A,#N/A,TRUE,"Accepted Quotes"}</definedName>
    <definedName name="__________new2" localSheetId="4" hidden="1">{#N/A,#N/A,TRUE,"Written Quote Out";#N/A,#N/A,TRUE,"Accepted Quotes"}</definedName>
    <definedName name="__________new2" localSheetId="5" hidden="1">{#N/A,#N/A,TRUE,"Written Quote Out";#N/A,#N/A,TRUE,"Accepted Quotes"}</definedName>
    <definedName name="__________new2" localSheetId="48" hidden="1">{#N/A,#N/A,TRUE,"Written Quote Out";#N/A,#N/A,TRUE,"Accepted Quotes"}</definedName>
    <definedName name="__________new2" localSheetId="54" hidden="1">{#N/A,#N/A,TRUE,"Written Quote Out";#N/A,#N/A,TRUE,"Accepted Quotes"}</definedName>
    <definedName name="__________new2" localSheetId="14" hidden="1">{#N/A,#N/A,TRUE,"Written Quote Out";#N/A,#N/A,TRUE,"Accepted Quotes"}</definedName>
    <definedName name="__________new2" localSheetId="13" hidden="1">{#N/A,#N/A,TRUE,"Written Quote Out";#N/A,#N/A,TRUE,"Accepted Quotes"}</definedName>
    <definedName name="__________new2" localSheetId="31" hidden="1">{#N/A,#N/A,TRUE,"Written Quote Out";#N/A,#N/A,TRUE,"Accepted Quotes"}</definedName>
    <definedName name="__________new2" localSheetId="34" hidden="1">{#N/A,#N/A,TRUE,"Written Quote Out";#N/A,#N/A,TRUE,"Accepted Quotes"}</definedName>
    <definedName name="__________new2" localSheetId="30" hidden="1">{#N/A,#N/A,TRUE,"Written Quote Out";#N/A,#N/A,TRUE,"Accepted Quotes"}</definedName>
    <definedName name="__________new2" localSheetId="35" hidden="1">{#N/A,#N/A,TRUE,"Written Quote Out";#N/A,#N/A,TRUE,"Accepted Quotes"}</definedName>
    <definedName name="__________new2" hidden="1">{#N/A,#N/A,TRUE,"Written Quote Out";#N/A,#N/A,TRUE,"Accepted Quotes"}</definedName>
    <definedName name="_________a1" localSheetId="16" hidden="1">{"NewCo_View",#N/A,FALSE,"Calculations"}</definedName>
    <definedName name="_________a1" localSheetId="18" hidden="1">{"NewCo_View",#N/A,FALSE,"Calculations"}</definedName>
    <definedName name="_________a1" localSheetId="21" hidden="1">{"NewCo_View",#N/A,FALSE,"Calculations"}</definedName>
    <definedName name="_________a1" localSheetId="17" hidden="1">{"NewCo_View",#N/A,FALSE,"Calculations"}</definedName>
    <definedName name="_________a1" localSheetId="26" hidden="1">{"NewCo_View",#N/A,FALSE,"Calculations"}</definedName>
    <definedName name="_________a1" localSheetId="28" hidden="1">{"NewCo_View",#N/A,FALSE,"Calculations"}</definedName>
    <definedName name="_________a1" localSheetId="25" hidden="1">{"NewCo_View",#N/A,FALSE,"Calculations"}</definedName>
    <definedName name="_________a1" localSheetId="29" hidden="1">{"NewCo_View",#N/A,FALSE,"Calculations"}</definedName>
    <definedName name="_________a1" localSheetId="9" hidden="1">{"NewCo_View",#N/A,FALSE,"Calculations"}</definedName>
    <definedName name="_________a1" localSheetId="43" hidden="1">{"NewCo_View",#N/A,FALSE,"Calculations"}</definedName>
    <definedName name="_________a1" localSheetId="45" hidden="1">{"NewCo_View",#N/A,FALSE,"Calculations"}</definedName>
    <definedName name="_________a1" localSheetId="42" hidden="1">{"NewCo_View",#N/A,FALSE,"Calculations"}</definedName>
    <definedName name="_________a1" localSheetId="0" hidden="1">{"NewCo_View",#N/A,FALSE,"Calculations"}</definedName>
    <definedName name="_________a1" localSheetId="6" hidden="1">{"NewCo_View",#N/A,FALSE,"Calculations"}</definedName>
    <definedName name="_________a1" localSheetId="10" hidden="1">{"NewCo_View",#N/A,FALSE,"Calculations"}</definedName>
    <definedName name="_________a1" localSheetId="12" hidden="1">{"NewCo_View",#N/A,FALSE,"Calculations"}</definedName>
    <definedName name="_________a1" localSheetId="11" hidden="1">{"NewCo_View",#N/A,FALSE,"Calculations"}</definedName>
    <definedName name="_________a1" localSheetId="7" hidden="1">{"NewCo_View",#N/A,FALSE,"Calculations"}</definedName>
    <definedName name="_________a1" localSheetId="55" hidden="1">{"NewCo_View",#N/A,FALSE,"Calculations"}</definedName>
    <definedName name="_________a1" localSheetId="36" hidden="1">{"NewCo_View",#N/A,FALSE,"Calculations"}</definedName>
    <definedName name="_________a1" localSheetId="4" hidden="1">{"NewCo_View",#N/A,FALSE,"Calculations"}</definedName>
    <definedName name="_________a1" localSheetId="5" hidden="1">{"NewCo_View",#N/A,FALSE,"Calculations"}</definedName>
    <definedName name="_________a1" localSheetId="48" hidden="1">{"NewCo_View",#N/A,FALSE,"Calculations"}</definedName>
    <definedName name="_________a1" localSheetId="54" hidden="1">{"NewCo_View",#N/A,FALSE,"Calculations"}</definedName>
    <definedName name="_________a1" localSheetId="14" hidden="1">{"NewCo_View",#N/A,FALSE,"Calculations"}</definedName>
    <definedName name="_________a1" localSheetId="13" hidden="1">{"NewCo_View",#N/A,FALSE,"Calculations"}</definedName>
    <definedName name="_________a1" localSheetId="31" hidden="1">{"NewCo_View",#N/A,FALSE,"Calculations"}</definedName>
    <definedName name="_________a1" localSheetId="34" hidden="1">{"NewCo_View",#N/A,FALSE,"Calculations"}</definedName>
    <definedName name="_________a1" localSheetId="30" hidden="1">{"NewCo_View",#N/A,FALSE,"Calculations"}</definedName>
    <definedName name="_________a1" localSheetId="35" hidden="1">{"NewCo_View",#N/A,FALSE,"Calculations"}</definedName>
    <definedName name="_________a1" hidden="1">{"NewCo_View",#N/A,FALSE,"Calculations"}</definedName>
    <definedName name="_________a2" localSheetId="16" hidden="1">{"NewCo_View",#N/A,FALSE,"Calculations"}</definedName>
    <definedName name="_________a2" localSheetId="18" hidden="1">{"NewCo_View",#N/A,FALSE,"Calculations"}</definedName>
    <definedName name="_________a2" localSheetId="21" hidden="1">{"NewCo_View",#N/A,FALSE,"Calculations"}</definedName>
    <definedName name="_________a2" localSheetId="17" hidden="1">{"NewCo_View",#N/A,FALSE,"Calculations"}</definedName>
    <definedName name="_________a2" localSheetId="26" hidden="1">{"NewCo_View",#N/A,FALSE,"Calculations"}</definedName>
    <definedName name="_________a2" localSheetId="28" hidden="1">{"NewCo_View",#N/A,FALSE,"Calculations"}</definedName>
    <definedName name="_________a2" localSheetId="25" hidden="1">{"NewCo_View",#N/A,FALSE,"Calculations"}</definedName>
    <definedName name="_________a2" localSheetId="29" hidden="1">{"NewCo_View",#N/A,FALSE,"Calculations"}</definedName>
    <definedName name="_________a2" localSheetId="9" hidden="1">{"NewCo_View",#N/A,FALSE,"Calculations"}</definedName>
    <definedName name="_________a2" localSheetId="43" hidden="1">{"NewCo_View",#N/A,FALSE,"Calculations"}</definedName>
    <definedName name="_________a2" localSheetId="45" hidden="1">{"NewCo_View",#N/A,FALSE,"Calculations"}</definedName>
    <definedName name="_________a2" localSheetId="42" hidden="1">{"NewCo_View",#N/A,FALSE,"Calculations"}</definedName>
    <definedName name="_________a2" localSheetId="0" hidden="1">{"NewCo_View",#N/A,FALSE,"Calculations"}</definedName>
    <definedName name="_________a2" localSheetId="6" hidden="1">{"NewCo_View",#N/A,FALSE,"Calculations"}</definedName>
    <definedName name="_________a2" localSheetId="10" hidden="1">{"NewCo_View",#N/A,FALSE,"Calculations"}</definedName>
    <definedName name="_________a2" localSheetId="12" hidden="1">{"NewCo_View",#N/A,FALSE,"Calculations"}</definedName>
    <definedName name="_________a2" localSheetId="11" hidden="1">{"NewCo_View",#N/A,FALSE,"Calculations"}</definedName>
    <definedName name="_________a2" localSheetId="7" hidden="1">{"NewCo_View",#N/A,FALSE,"Calculations"}</definedName>
    <definedName name="_________a2" localSheetId="55" hidden="1">{"NewCo_View",#N/A,FALSE,"Calculations"}</definedName>
    <definedName name="_________a2" localSheetId="36" hidden="1">{"NewCo_View",#N/A,FALSE,"Calculations"}</definedName>
    <definedName name="_________a2" localSheetId="4" hidden="1">{"NewCo_View",#N/A,FALSE,"Calculations"}</definedName>
    <definedName name="_________a2" localSheetId="5" hidden="1">{"NewCo_View",#N/A,FALSE,"Calculations"}</definedName>
    <definedName name="_________a2" localSheetId="48" hidden="1">{"NewCo_View",#N/A,FALSE,"Calculations"}</definedName>
    <definedName name="_________a2" localSheetId="54" hidden="1">{"NewCo_View",#N/A,FALSE,"Calculations"}</definedName>
    <definedName name="_________a2" localSheetId="14" hidden="1">{"NewCo_View",#N/A,FALSE,"Calculations"}</definedName>
    <definedName name="_________a2" localSheetId="13" hidden="1">{"NewCo_View",#N/A,FALSE,"Calculations"}</definedName>
    <definedName name="_________a2" localSheetId="31" hidden="1">{"NewCo_View",#N/A,FALSE,"Calculations"}</definedName>
    <definedName name="_________a2" localSheetId="34" hidden="1">{"NewCo_View",#N/A,FALSE,"Calculations"}</definedName>
    <definedName name="_________a2" localSheetId="30" hidden="1">{"NewCo_View",#N/A,FALSE,"Calculations"}</definedName>
    <definedName name="_________a2" localSheetId="35" hidden="1">{"NewCo_View",#N/A,FALSE,"Calculations"}</definedName>
    <definedName name="_________a2" hidden="1">{"NewCo_View",#N/A,FALSE,"Calculations"}</definedName>
    <definedName name="_________a3" localSheetId="16" hidden="1">{"NewCo_View",#N/A,FALSE,"Calculations"}</definedName>
    <definedName name="_________a3" localSheetId="18" hidden="1">{"NewCo_View",#N/A,FALSE,"Calculations"}</definedName>
    <definedName name="_________a3" localSheetId="21" hidden="1">{"NewCo_View",#N/A,FALSE,"Calculations"}</definedName>
    <definedName name="_________a3" localSheetId="17" hidden="1">{"NewCo_View",#N/A,FALSE,"Calculations"}</definedName>
    <definedName name="_________a3" localSheetId="26" hidden="1">{"NewCo_View",#N/A,FALSE,"Calculations"}</definedName>
    <definedName name="_________a3" localSheetId="28" hidden="1">{"NewCo_View",#N/A,FALSE,"Calculations"}</definedName>
    <definedName name="_________a3" localSheetId="25" hidden="1">{"NewCo_View",#N/A,FALSE,"Calculations"}</definedName>
    <definedName name="_________a3" localSheetId="29" hidden="1">{"NewCo_View",#N/A,FALSE,"Calculations"}</definedName>
    <definedName name="_________a3" localSheetId="9" hidden="1">{"NewCo_View",#N/A,FALSE,"Calculations"}</definedName>
    <definedName name="_________a3" localSheetId="43" hidden="1">{"NewCo_View",#N/A,FALSE,"Calculations"}</definedName>
    <definedName name="_________a3" localSheetId="45" hidden="1">{"NewCo_View",#N/A,FALSE,"Calculations"}</definedName>
    <definedName name="_________a3" localSheetId="42" hidden="1">{"NewCo_View",#N/A,FALSE,"Calculations"}</definedName>
    <definedName name="_________a3" localSheetId="0" hidden="1">{"NewCo_View",#N/A,FALSE,"Calculations"}</definedName>
    <definedName name="_________a3" localSheetId="6" hidden="1">{"NewCo_View",#N/A,FALSE,"Calculations"}</definedName>
    <definedName name="_________a3" localSheetId="10" hidden="1">{"NewCo_View",#N/A,FALSE,"Calculations"}</definedName>
    <definedName name="_________a3" localSheetId="12" hidden="1">{"NewCo_View",#N/A,FALSE,"Calculations"}</definedName>
    <definedName name="_________a3" localSheetId="11" hidden="1">{"NewCo_View",#N/A,FALSE,"Calculations"}</definedName>
    <definedName name="_________a3" localSheetId="7" hidden="1">{"NewCo_View",#N/A,FALSE,"Calculations"}</definedName>
    <definedName name="_________a3" localSheetId="55" hidden="1">{"NewCo_View",#N/A,FALSE,"Calculations"}</definedName>
    <definedName name="_________a3" localSheetId="36" hidden="1">{"NewCo_View",#N/A,FALSE,"Calculations"}</definedName>
    <definedName name="_________a3" localSheetId="4" hidden="1">{"NewCo_View",#N/A,FALSE,"Calculations"}</definedName>
    <definedName name="_________a3" localSheetId="5" hidden="1">{"NewCo_View",#N/A,FALSE,"Calculations"}</definedName>
    <definedName name="_________a3" localSheetId="48" hidden="1">{"NewCo_View",#N/A,FALSE,"Calculations"}</definedName>
    <definedName name="_________a3" localSheetId="54" hidden="1">{"NewCo_View",#N/A,FALSE,"Calculations"}</definedName>
    <definedName name="_________a3" localSheetId="14" hidden="1">{"NewCo_View",#N/A,FALSE,"Calculations"}</definedName>
    <definedName name="_________a3" localSheetId="13" hidden="1">{"NewCo_View",#N/A,FALSE,"Calculations"}</definedName>
    <definedName name="_________a3" localSheetId="31" hidden="1">{"NewCo_View",#N/A,FALSE,"Calculations"}</definedName>
    <definedName name="_________a3" localSheetId="34" hidden="1">{"NewCo_View",#N/A,FALSE,"Calculations"}</definedName>
    <definedName name="_________a3" localSheetId="30" hidden="1">{"NewCo_View",#N/A,FALSE,"Calculations"}</definedName>
    <definedName name="_________a3" localSheetId="35" hidden="1">{"NewCo_View",#N/A,FALSE,"Calculations"}</definedName>
    <definedName name="_________a3" hidden="1">{"NewCo_View",#N/A,FALSE,"Calculations"}</definedName>
    <definedName name="_________b4" localSheetId="16" hidden="1">{"NewCo_View",#N/A,FALSE,"Calculations"}</definedName>
    <definedName name="_________b4" localSheetId="18" hidden="1">{"NewCo_View",#N/A,FALSE,"Calculations"}</definedName>
    <definedName name="_________b4" localSheetId="21" hidden="1">{"NewCo_View",#N/A,FALSE,"Calculations"}</definedName>
    <definedName name="_________b4" localSheetId="17" hidden="1">{"NewCo_View",#N/A,FALSE,"Calculations"}</definedName>
    <definedName name="_________b4" localSheetId="26" hidden="1">{"NewCo_View",#N/A,FALSE,"Calculations"}</definedName>
    <definedName name="_________b4" localSheetId="28" hidden="1">{"NewCo_View",#N/A,FALSE,"Calculations"}</definedName>
    <definedName name="_________b4" localSheetId="25" hidden="1">{"NewCo_View",#N/A,FALSE,"Calculations"}</definedName>
    <definedName name="_________b4" localSheetId="29" hidden="1">{"NewCo_View",#N/A,FALSE,"Calculations"}</definedName>
    <definedName name="_________b4" localSheetId="9" hidden="1">{"NewCo_View",#N/A,FALSE,"Calculations"}</definedName>
    <definedName name="_________b4" localSheetId="43" hidden="1">{"NewCo_View",#N/A,FALSE,"Calculations"}</definedName>
    <definedName name="_________b4" localSheetId="45" hidden="1">{"NewCo_View",#N/A,FALSE,"Calculations"}</definedName>
    <definedName name="_________b4" localSheetId="42" hidden="1">{"NewCo_View",#N/A,FALSE,"Calculations"}</definedName>
    <definedName name="_________b4" localSheetId="0" hidden="1">{"NewCo_View",#N/A,FALSE,"Calculations"}</definedName>
    <definedName name="_________b4" localSheetId="6" hidden="1">{"NewCo_View",#N/A,FALSE,"Calculations"}</definedName>
    <definedName name="_________b4" localSheetId="10" hidden="1">{"NewCo_View",#N/A,FALSE,"Calculations"}</definedName>
    <definedName name="_________b4" localSheetId="12" hidden="1">{"NewCo_View",#N/A,FALSE,"Calculations"}</definedName>
    <definedName name="_________b4" localSheetId="11" hidden="1">{"NewCo_View",#N/A,FALSE,"Calculations"}</definedName>
    <definedName name="_________b4" localSheetId="7" hidden="1">{"NewCo_View",#N/A,FALSE,"Calculations"}</definedName>
    <definedName name="_________b4" localSheetId="55" hidden="1">{"NewCo_View",#N/A,FALSE,"Calculations"}</definedName>
    <definedName name="_________b4" localSheetId="36" hidden="1">{"NewCo_View",#N/A,FALSE,"Calculations"}</definedName>
    <definedName name="_________b4" localSheetId="4" hidden="1">{"NewCo_View",#N/A,FALSE,"Calculations"}</definedName>
    <definedName name="_________b4" localSheetId="5" hidden="1">{"NewCo_View",#N/A,FALSE,"Calculations"}</definedName>
    <definedName name="_________b4" localSheetId="48" hidden="1">{"NewCo_View",#N/A,FALSE,"Calculations"}</definedName>
    <definedName name="_________b4" localSheetId="54" hidden="1">{"NewCo_View",#N/A,FALSE,"Calculations"}</definedName>
    <definedName name="_________b4" localSheetId="14" hidden="1">{"NewCo_View",#N/A,FALSE,"Calculations"}</definedName>
    <definedName name="_________b4" localSheetId="13" hidden="1">{"NewCo_View",#N/A,FALSE,"Calculations"}</definedName>
    <definedName name="_________b4" localSheetId="31" hidden="1">{"NewCo_View",#N/A,FALSE,"Calculations"}</definedName>
    <definedName name="_________b4" localSheetId="34" hidden="1">{"NewCo_View",#N/A,FALSE,"Calculations"}</definedName>
    <definedName name="_________b4" localSheetId="30" hidden="1">{"NewCo_View",#N/A,FALSE,"Calculations"}</definedName>
    <definedName name="_________b4" localSheetId="35" hidden="1">{"NewCo_View",#N/A,FALSE,"Calculations"}</definedName>
    <definedName name="_________b4" hidden="1">{"NewCo_View",#N/A,FALSE,"Calculations"}</definedName>
    <definedName name="_________b5" localSheetId="16" hidden="1">{"NewCo_View",#N/A,FALSE,"Calculations"}</definedName>
    <definedName name="_________b5" localSheetId="18" hidden="1">{"NewCo_View",#N/A,FALSE,"Calculations"}</definedName>
    <definedName name="_________b5" localSheetId="21" hidden="1">{"NewCo_View",#N/A,FALSE,"Calculations"}</definedName>
    <definedName name="_________b5" localSheetId="17" hidden="1">{"NewCo_View",#N/A,FALSE,"Calculations"}</definedName>
    <definedName name="_________b5" localSheetId="26" hidden="1">{"NewCo_View",#N/A,FALSE,"Calculations"}</definedName>
    <definedName name="_________b5" localSheetId="28" hidden="1">{"NewCo_View",#N/A,FALSE,"Calculations"}</definedName>
    <definedName name="_________b5" localSheetId="25" hidden="1">{"NewCo_View",#N/A,FALSE,"Calculations"}</definedName>
    <definedName name="_________b5" localSheetId="29" hidden="1">{"NewCo_View",#N/A,FALSE,"Calculations"}</definedName>
    <definedName name="_________b5" localSheetId="9" hidden="1">{"NewCo_View",#N/A,FALSE,"Calculations"}</definedName>
    <definedName name="_________b5" localSheetId="43" hidden="1">{"NewCo_View",#N/A,FALSE,"Calculations"}</definedName>
    <definedName name="_________b5" localSheetId="45" hidden="1">{"NewCo_View",#N/A,FALSE,"Calculations"}</definedName>
    <definedName name="_________b5" localSheetId="42" hidden="1">{"NewCo_View",#N/A,FALSE,"Calculations"}</definedName>
    <definedName name="_________b5" localSheetId="0" hidden="1">{"NewCo_View",#N/A,FALSE,"Calculations"}</definedName>
    <definedName name="_________b5" localSheetId="6" hidden="1">{"NewCo_View",#N/A,FALSE,"Calculations"}</definedName>
    <definedName name="_________b5" localSheetId="10" hidden="1">{"NewCo_View",#N/A,FALSE,"Calculations"}</definedName>
    <definedName name="_________b5" localSheetId="12" hidden="1">{"NewCo_View",#N/A,FALSE,"Calculations"}</definedName>
    <definedName name="_________b5" localSheetId="11" hidden="1">{"NewCo_View",#N/A,FALSE,"Calculations"}</definedName>
    <definedName name="_________b5" localSheetId="7" hidden="1">{"NewCo_View",#N/A,FALSE,"Calculations"}</definedName>
    <definedName name="_________b5" localSheetId="55" hidden="1">{"NewCo_View",#N/A,FALSE,"Calculations"}</definedName>
    <definedName name="_________b5" localSheetId="36" hidden="1">{"NewCo_View",#N/A,FALSE,"Calculations"}</definedName>
    <definedName name="_________b5" localSheetId="4" hidden="1">{"NewCo_View",#N/A,FALSE,"Calculations"}</definedName>
    <definedName name="_________b5" localSheetId="5" hidden="1">{"NewCo_View",#N/A,FALSE,"Calculations"}</definedName>
    <definedName name="_________b5" localSheetId="48" hidden="1">{"NewCo_View",#N/A,FALSE,"Calculations"}</definedName>
    <definedName name="_________b5" localSheetId="54" hidden="1">{"NewCo_View",#N/A,FALSE,"Calculations"}</definedName>
    <definedName name="_________b5" localSheetId="14" hidden="1">{"NewCo_View",#N/A,FALSE,"Calculations"}</definedName>
    <definedName name="_________b5" localSheetId="13" hidden="1">{"NewCo_View",#N/A,FALSE,"Calculations"}</definedName>
    <definedName name="_________b5" localSheetId="31" hidden="1">{"NewCo_View",#N/A,FALSE,"Calculations"}</definedName>
    <definedName name="_________b5" localSheetId="34" hidden="1">{"NewCo_View",#N/A,FALSE,"Calculations"}</definedName>
    <definedName name="_________b5" localSheetId="30" hidden="1">{"NewCo_View",#N/A,FALSE,"Calculations"}</definedName>
    <definedName name="_________b5" localSheetId="35" hidden="1">{"NewCo_View",#N/A,FALSE,"Calculations"}</definedName>
    <definedName name="_________b5" hidden="1">{"NewCo_View",#N/A,FALSE,"Calculations"}</definedName>
    <definedName name="_________CC675" localSheetId="16" hidden="1">{"fis.dbo.r1_datasum"}</definedName>
    <definedName name="_________CC675" localSheetId="18" hidden="1">{"fis.dbo.r1_datasum"}</definedName>
    <definedName name="_________CC675" localSheetId="21" hidden="1">{"fis.dbo.r1_datasum"}</definedName>
    <definedName name="_________CC675" localSheetId="17" hidden="1">{"fis.dbo.r1_datasum"}</definedName>
    <definedName name="_________CC675" localSheetId="26" hidden="1">{"fis.dbo.r1_datasum"}</definedName>
    <definedName name="_________CC675" localSheetId="28" hidden="1">{"fis.dbo.r1_datasum"}</definedName>
    <definedName name="_________CC675" localSheetId="25" hidden="1">{"fis.dbo.r1_datasum"}</definedName>
    <definedName name="_________CC675" localSheetId="29" hidden="1">{"fis.dbo.r1_datasum"}</definedName>
    <definedName name="_________CC675" localSheetId="9" hidden="1">{"fis.dbo.r1_datasum"}</definedName>
    <definedName name="_________CC675" localSheetId="43" hidden="1">{"fis.dbo.r1_datasum"}</definedName>
    <definedName name="_________CC675" localSheetId="45" hidden="1">{"fis.dbo.r1_datasum"}</definedName>
    <definedName name="_________CC675" localSheetId="42" hidden="1">{"fis.dbo.r1_datasum"}</definedName>
    <definedName name="_________CC675" localSheetId="0" hidden="1">{"fis.dbo.r1_datasum"}</definedName>
    <definedName name="_________CC675" localSheetId="6" hidden="1">{"fis.dbo.r1_datasum"}</definedName>
    <definedName name="_________CC675" localSheetId="10" hidden="1">{"fis.dbo.r1_datasum"}</definedName>
    <definedName name="_________CC675" localSheetId="12" hidden="1">{"fis.dbo.r1_datasum"}</definedName>
    <definedName name="_________CC675" localSheetId="11" hidden="1">{"fis.dbo.r1_datasum"}</definedName>
    <definedName name="_________CC675" localSheetId="7" hidden="1">{"fis.dbo.r1_datasum"}</definedName>
    <definedName name="_________CC675" localSheetId="55" hidden="1">{"fis.dbo.r1_datasum"}</definedName>
    <definedName name="_________CC675" localSheetId="36" hidden="1">{"fis.dbo.r1_datasum"}</definedName>
    <definedName name="_________CC675" localSheetId="4" hidden="1">{"fis.dbo.r1_datasum"}</definedName>
    <definedName name="_________CC675" localSheetId="5" hidden="1">{"fis.dbo.r1_datasum"}</definedName>
    <definedName name="_________CC675" localSheetId="48" hidden="1">{"fis.dbo.r1_datasum"}</definedName>
    <definedName name="_________CC675" localSheetId="54" hidden="1">{"fis.dbo.r1_datasum"}</definedName>
    <definedName name="_________CC675" localSheetId="14" hidden="1">{"fis.dbo.r1_datasum"}</definedName>
    <definedName name="_________CC675" localSheetId="13" hidden="1">{"fis.dbo.r1_datasum"}</definedName>
    <definedName name="_________CC675" localSheetId="31" hidden="1">{"fis.dbo.r1_datasum"}</definedName>
    <definedName name="_________CC675" localSheetId="34" hidden="1">{"fis.dbo.r1_datasum"}</definedName>
    <definedName name="_________CC675" localSheetId="30" hidden="1">{"fis.dbo.r1_datasum"}</definedName>
    <definedName name="_________CC675" localSheetId="35" hidden="1">{"fis.dbo.r1_datasum"}</definedName>
    <definedName name="_________CC675" hidden="1">{"fis.dbo.r1_datasum"}</definedName>
    <definedName name="_________CC678" localSheetId="16" hidden="1">{"fis.dbo.r1_datasum"}</definedName>
    <definedName name="_________CC678" localSheetId="18" hidden="1">{"fis.dbo.r1_datasum"}</definedName>
    <definedName name="_________CC678" localSheetId="21" hidden="1">{"fis.dbo.r1_datasum"}</definedName>
    <definedName name="_________CC678" localSheetId="17" hidden="1">{"fis.dbo.r1_datasum"}</definedName>
    <definedName name="_________CC678" localSheetId="26" hidden="1">{"fis.dbo.r1_datasum"}</definedName>
    <definedName name="_________CC678" localSheetId="28" hidden="1">{"fis.dbo.r1_datasum"}</definedName>
    <definedName name="_________CC678" localSheetId="25" hidden="1">{"fis.dbo.r1_datasum"}</definedName>
    <definedName name="_________CC678" localSheetId="29" hidden="1">{"fis.dbo.r1_datasum"}</definedName>
    <definedName name="_________CC678" localSheetId="9" hidden="1">{"fis.dbo.r1_datasum"}</definedName>
    <definedName name="_________CC678" localSheetId="43" hidden="1">{"fis.dbo.r1_datasum"}</definedName>
    <definedName name="_________CC678" localSheetId="45" hidden="1">{"fis.dbo.r1_datasum"}</definedName>
    <definedName name="_________CC678" localSheetId="42" hidden="1">{"fis.dbo.r1_datasum"}</definedName>
    <definedName name="_________CC678" localSheetId="0" hidden="1">{"fis.dbo.r1_datasum"}</definedName>
    <definedName name="_________CC678" localSheetId="6" hidden="1">{"fis.dbo.r1_datasum"}</definedName>
    <definedName name="_________CC678" localSheetId="10" hidden="1">{"fis.dbo.r1_datasum"}</definedName>
    <definedName name="_________CC678" localSheetId="12" hidden="1">{"fis.dbo.r1_datasum"}</definedName>
    <definedName name="_________CC678" localSheetId="11" hidden="1">{"fis.dbo.r1_datasum"}</definedName>
    <definedName name="_________CC678" localSheetId="7" hidden="1">{"fis.dbo.r1_datasum"}</definedName>
    <definedName name="_________CC678" localSheetId="55" hidden="1">{"fis.dbo.r1_datasum"}</definedName>
    <definedName name="_________CC678" localSheetId="36" hidden="1">{"fis.dbo.r1_datasum"}</definedName>
    <definedName name="_________CC678" localSheetId="4" hidden="1">{"fis.dbo.r1_datasum"}</definedName>
    <definedName name="_________CC678" localSheetId="5" hidden="1">{"fis.dbo.r1_datasum"}</definedName>
    <definedName name="_________CC678" localSheetId="48" hidden="1">{"fis.dbo.r1_datasum"}</definedName>
    <definedName name="_________CC678" localSheetId="54" hidden="1">{"fis.dbo.r1_datasum"}</definedName>
    <definedName name="_________CC678" localSheetId="14" hidden="1">{"fis.dbo.r1_datasum"}</definedName>
    <definedName name="_________CC678" localSheetId="13" hidden="1">{"fis.dbo.r1_datasum"}</definedName>
    <definedName name="_________CC678" localSheetId="31" hidden="1">{"fis.dbo.r1_datasum"}</definedName>
    <definedName name="_________CC678" localSheetId="34" hidden="1">{"fis.dbo.r1_datasum"}</definedName>
    <definedName name="_________CC678" localSheetId="30" hidden="1">{"fis.dbo.r1_datasum"}</definedName>
    <definedName name="_________CC678" localSheetId="35" hidden="1">{"fis.dbo.r1_datasum"}</definedName>
    <definedName name="_________CC678" hidden="1">{"fis.dbo.r1_datasum"}</definedName>
    <definedName name="_________FTE2" localSheetId="16" hidden="1">{"NewCo_View",#N/A,FALSE,"Calculations"}</definedName>
    <definedName name="_________FTE2" localSheetId="18" hidden="1">{"NewCo_View",#N/A,FALSE,"Calculations"}</definedName>
    <definedName name="_________FTE2" localSheetId="21" hidden="1">{"NewCo_View",#N/A,FALSE,"Calculations"}</definedName>
    <definedName name="_________FTE2" localSheetId="17" hidden="1">{"NewCo_View",#N/A,FALSE,"Calculations"}</definedName>
    <definedName name="_________FTE2" localSheetId="26" hidden="1">{"NewCo_View",#N/A,FALSE,"Calculations"}</definedName>
    <definedName name="_________FTE2" localSheetId="28" hidden="1">{"NewCo_View",#N/A,FALSE,"Calculations"}</definedName>
    <definedName name="_________FTE2" localSheetId="25" hidden="1">{"NewCo_View",#N/A,FALSE,"Calculations"}</definedName>
    <definedName name="_________FTE2" localSheetId="29" hidden="1">{"NewCo_View",#N/A,FALSE,"Calculations"}</definedName>
    <definedName name="_________FTE2" localSheetId="9" hidden="1">{"NewCo_View",#N/A,FALSE,"Calculations"}</definedName>
    <definedName name="_________FTE2" localSheetId="43" hidden="1">{"NewCo_View",#N/A,FALSE,"Calculations"}</definedName>
    <definedName name="_________FTE2" localSheetId="45" hidden="1">{"NewCo_View",#N/A,FALSE,"Calculations"}</definedName>
    <definedName name="_________FTE2" localSheetId="42" hidden="1">{"NewCo_View",#N/A,FALSE,"Calculations"}</definedName>
    <definedName name="_________FTE2" localSheetId="0" hidden="1">{"NewCo_View",#N/A,FALSE,"Calculations"}</definedName>
    <definedName name="_________FTE2" localSheetId="6" hidden="1">{"NewCo_View",#N/A,FALSE,"Calculations"}</definedName>
    <definedName name="_________FTE2" localSheetId="10" hidden="1">{"NewCo_View",#N/A,FALSE,"Calculations"}</definedName>
    <definedName name="_________FTE2" localSheetId="12" hidden="1">{"NewCo_View",#N/A,FALSE,"Calculations"}</definedName>
    <definedName name="_________FTE2" localSheetId="11" hidden="1">{"NewCo_View",#N/A,FALSE,"Calculations"}</definedName>
    <definedName name="_________FTE2" localSheetId="7" hidden="1">{"NewCo_View",#N/A,FALSE,"Calculations"}</definedName>
    <definedName name="_________FTE2" localSheetId="55" hidden="1">{"NewCo_View",#N/A,FALSE,"Calculations"}</definedName>
    <definedName name="_________FTE2" localSheetId="36" hidden="1">{"NewCo_View",#N/A,FALSE,"Calculations"}</definedName>
    <definedName name="_________FTE2" localSheetId="4" hidden="1">{"NewCo_View",#N/A,FALSE,"Calculations"}</definedName>
    <definedName name="_________FTE2" localSheetId="5" hidden="1">{"NewCo_View",#N/A,FALSE,"Calculations"}</definedName>
    <definedName name="_________FTE2" localSheetId="48" hidden="1">{"NewCo_View",#N/A,FALSE,"Calculations"}</definedName>
    <definedName name="_________FTE2" localSheetId="54" hidden="1">{"NewCo_View",#N/A,FALSE,"Calculations"}</definedName>
    <definedName name="_________FTE2" localSheetId="14" hidden="1">{"NewCo_View",#N/A,FALSE,"Calculations"}</definedName>
    <definedName name="_________FTE2" localSheetId="13" hidden="1">{"NewCo_View",#N/A,FALSE,"Calculations"}</definedName>
    <definedName name="_________FTE2" localSheetId="31" hidden="1">{"NewCo_View",#N/A,FALSE,"Calculations"}</definedName>
    <definedName name="_________FTE2" localSheetId="34" hidden="1">{"NewCo_View",#N/A,FALSE,"Calculations"}</definedName>
    <definedName name="_________FTE2" localSheetId="30" hidden="1">{"NewCo_View",#N/A,FALSE,"Calculations"}</definedName>
    <definedName name="_________FTE2" localSheetId="35" hidden="1">{"NewCo_View",#N/A,FALSE,"Calculations"}</definedName>
    <definedName name="_________FTE2" hidden="1">{"NewCo_View",#N/A,FALSE,"Calculations"}</definedName>
    <definedName name="_________mis1" localSheetId="16" hidden="1">{#N/A,#N/A,TRUE,"Totals";#N/A,#N/A,TRUE,"Written Quote Out";#N/A,#N/A,TRUE,"Accepted Quotes";#N/A,#N/A,TRUE,"Application on";#N/A,#N/A,TRUE,"Rejected"}</definedName>
    <definedName name="_________mis1" localSheetId="18"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45" hidden="1">{#N/A,#N/A,TRUE,"Totals";#N/A,#N/A,TRUE,"Written Quote Out";#N/A,#N/A,TRUE,"Accepted Quotes";#N/A,#N/A,TRUE,"Application on";#N/A,#N/A,TRUE,"Rejected"}</definedName>
    <definedName name="_________mis1" localSheetId="42"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localSheetId="7" hidden="1">{#N/A,#N/A,TRUE,"Totals";#N/A,#N/A,TRUE,"Written Quote Out";#N/A,#N/A,TRUE,"Accepted Quotes";#N/A,#N/A,TRUE,"Application on";#N/A,#N/A,TRUE,"Rejected"}</definedName>
    <definedName name="_________mis1" localSheetId="55"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4" hidden="1">{#N/A,#N/A,TRUE,"Totals";#N/A,#N/A,TRUE,"Written Quote Out";#N/A,#N/A,TRUE,"Accepted Quotes";#N/A,#N/A,TRUE,"Application on";#N/A,#N/A,TRUE,"Rejected"}</definedName>
    <definedName name="_________mis1" localSheetId="5" hidden="1">{#N/A,#N/A,TRUE,"Totals";#N/A,#N/A,TRUE,"Written Quote Out";#N/A,#N/A,TRUE,"Accepted Quotes";#N/A,#N/A,TRUE,"Application on";#N/A,#N/A,TRUE,"Rejected"}</definedName>
    <definedName name="_________mis1" localSheetId="48" hidden="1">{#N/A,#N/A,TRUE,"Totals";#N/A,#N/A,TRUE,"Written Quote Out";#N/A,#N/A,TRUE,"Accepted Quotes";#N/A,#N/A,TRUE,"Application on";#N/A,#N/A,TRUE,"Rejected"}</definedName>
    <definedName name="_________mis1" localSheetId="54" hidden="1">{#N/A,#N/A,TRUE,"Totals";#N/A,#N/A,TRUE,"Written Quote Out";#N/A,#N/A,TRUE,"Accepted Quotes";#N/A,#N/A,TRUE,"Application on";#N/A,#N/A,TRUE,"Rejected"}</definedName>
    <definedName name="_________mis1" localSheetId="14"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6" hidden="1">{#N/A,#N/A,FALSE,"Written Quote Out";#N/A,#N/A,FALSE,"Accepted Quotes";#N/A,#N/A,FALSE,"Rejected"}</definedName>
    <definedName name="_________mis2" localSheetId="18" hidden="1">{#N/A,#N/A,FALSE,"Written Quote Out";#N/A,#N/A,FALSE,"Accepted Quotes";#N/A,#N/A,FALSE,"Rejected"}</definedName>
    <definedName name="_________mis2" localSheetId="21" hidden="1">{#N/A,#N/A,FALSE,"Written Quote Out";#N/A,#N/A,FALSE,"Accepted Quotes";#N/A,#N/A,FALSE,"Rejected"}</definedName>
    <definedName name="_________mis2" localSheetId="17" hidden="1">{#N/A,#N/A,FALSE,"Written Quote Out";#N/A,#N/A,FALSE,"Accepted Quotes";#N/A,#N/A,FALSE,"Rejected"}</definedName>
    <definedName name="_________mis2" localSheetId="26" hidden="1">{#N/A,#N/A,FALSE,"Written Quote Out";#N/A,#N/A,FALSE,"Accepted Quotes";#N/A,#N/A,FALSE,"Rejected"}</definedName>
    <definedName name="_________mis2" localSheetId="28" hidden="1">{#N/A,#N/A,FALSE,"Written Quote Out";#N/A,#N/A,FALSE,"Accepted Quotes";#N/A,#N/A,FALSE,"Rejected"}</definedName>
    <definedName name="_________mis2" localSheetId="25" hidden="1">{#N/A,#N/A,FALSE,"Written Quote Out";#N/A,#N/A,FALSE,"Accepted Quotes";#N/A,#N/A,FALSE,"Rejected"}</definedName>
    <definedName name="_________mis2" localSheetId="29" hidden="1">{#N/A,#N/A,FALSE,"Written Quote Out";#N/A,#N/A,FALSE,"Accepted Quotes";#N/A,#N/A,FALSE,"Rejected"}</definedName>
    <definedName name="_________mis2" localSheetId="9" hidden="1">{#N/A,#N/A,FALSE,"Written Quote Out";#N/A,#N/A,FALSE,"Accepted Quotes";#N/A,#N/A,FALSE,"Rejected"}</definedName>
    <definedName name="_________mis2" localSheetId="43" hidden="1">{#N/A,#N/A,FALSE,"Written Quote Out";#N/A,#N/A,FALSE,"Accepted Quotes";#N/A,#N/A,FALSE,"Rejected"}</definedName>
    <definedName name="_________mis2" localSheetId="45" hidden="1">{#N/A,#N/A,FALSE,"Written Quote Out";#N/A,#N/A,FALSE,"Accepted Quotes";#N/A,#N/A,FALSE,"Rejected"}</definedName>
    <definedName name="_________mis2" localSheetId="42" hidden="1">{#N/A,#N/A,FALSE,"Written Quote Out";#N/A,#N/A,FALSE,"Accepted Quotes";#N/A,#N/A,FALSE,"Rejected"}</definedName>
    <definedName name="_________mis2" localSheetId="0" hidden="1">{#N/A,#N/A,FALSE,"Written Quote Out";#N/A,#N/A,FALSE,"Accepted Quotes";#N/A,#N/A,FALSE,"Rejected"}</definedName>
    <definedName name="_________mis2" localSheetId="6" hidden="1">{#N/A,#N/A,FALSE,"Written Quote Out";#N/A,#N/A,FALSE,"Accepted Quotes";#N/A,#N/A,FALSE,"Rejected"}</definedName>
    <definedName name="_________mis2" localSheetId="10" hidden="1">{#N/A,#N/A,FALSE,"Written Quote Out";#N/A,#N/A,FALSE,"Accepted Quotes";#N/A,#N/A,FALSE,"Rejected"}</definedName>
    <definedName name="_________mis2" localSheetId="12" hidden="1">{#N/A,#N/A,FALSE,"Written Quote Out";#N/A,#N/A,FALSE,"Accepted Quotes";#N/A,#N/A,FALSE,"Rejected"}</definedName>
    <definedName name="_________mis2" localSheetId="11" hidden="1">{#N/A,#N/A,FALSE,"Written Quote Out";#N/A,#N/A,FALSE,"Accepted Quotes";#N/A,#N/A,FALSE,"Rejected"}</definedName>
    <definedName name="_________mis2" localSheetId="7" hidden="1">{#N/A,#N/A,FALSE,"Written Quote Out";#N/A,#N/A,FALSE,"Accepted Quotes";#N/A,#N/A,FALSE,"Rejected"}</definedName>
    <definedName name="_________mis2" localSheetId="55" hidden="1">{#N/A,#N/A,FALSE,"Written Quote Out";#N/A,#N/A,FALSE,"Accepted Quotes";#N/A,#N/A,FALSE,"Rejected"}</definedName>
    <definedName name="_________mis2" localSheetId="36" hidden="1">{#N/A,#N/A,FALSE,"Written Quote Out";#N/A,#N/A,FALSE,"Accepted Quotes";#N/A,#N/A,FALSE,"Rejected"}</definedName>
    <definedName name="_________mis2" localSheetId="4" hidden="1">{#N/A,#N/A,FALSE,"Written Quote Out";#N/A,#N/A,FALSE,"Accepted Quotes";#N/A,#N/A,FALSE,"Rejected"}</definedName>
    <definedName name="_________mis2" localSheetId="5" hidden="1">{#N/A,#N/A,FALSE,"Written Quote Out";#N/A,#N/A,FALSE,"Accepted Quotes";#N/A,#N/A,FALSE,"Rejected"}</definedName>
    <definedName name="_________mis2" localSheetId="48" hidden="1">{#N/A,#N/A,FALSE,"Written Quote Out";#N/A,#N/A,FALSE,"Accepted Quotes";#N/A,#N/A,FALSE,"Rejected"}</definedName>
    <definedName name="_________mis2" localSheetId="54" hidden="1">{#N/A,#N/A,FALSE,"Written Quote Out";#N/A,#N/A,FALSE,"Accepted Quotes";#N/A,#N/A,FALSE,"Rejected"}</definedName>
    <definedName name="_________mis2" localSheetId="14" hidden="1">{#N/A,#N/A,FALSE,"Written Quote Out";#N/A,#N/A,FALSE,"Accepted Quotes";#N/A,#N/A,FALSE,"Rejected"}</definedName>
    <definedName name="_________mis2" localSheetId="13" hidden="1">{#N/A,#N/A,FALSE,"Written Quote Out";#N/A,#N/A,FALSE,"Accepted Quotes";#N/A,#N/A,FALSE,"Rejected"}</definedName>
    <definedName name="_________mis2" localSheetId="31" hidden="1">{#N/A,#N/A,FALSE,"Written Quote Out";#N/A,#N/A,FALSE,"Accepted Quotes";#N/A,#N/A,FALSE,"Rejected"}</definedName>
    <definedName name="_________mis2" localSheetId="34" hidden="1">{#N/A,#N/A,FALSE,"Written Quote Out";#N/A,#N/A,FALSE,"Accepted Quotes";#N/A,#N/A,FALSE,"Rejected"}</definedName>
    <definedName name="_________mis2" localSheetId="30" hidden="1">{#N/A,#N/A,FALSE,"Written Quote Out";#N/A,#N/A,FALSE,"Accepted Quotes";#N/A,#N/A,FALSE,"Rejected"}</definedName>
    <definedName name="_________mis2" localSheetId="35"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6" hidden="1">{#N/A,#N/A,TRUE,"Written Quote Out";#N/A,#N/A,TRUE,"Accepted Quotes"}</definedName>
    <definedName name="_________new1" localSheetId="18" hidden="1">{#N/A,#N/A,TRUE,"Written Quote Out";#N/A,#N/A,TRUE,"Accepted Quotes"}</definedName>
    <definedName name="_________new1" localSheetId="21" hidden="1">{#N/A,#N/A,TRUE,"Written Quote Out";#N/A,#N/A,TRUE,"Accepted Quotes"}</definedName>
    <definedName name="_________new1" localSheetId="17" hidden="1">{#N/A,#N/A,TRUE,"Written Quote Out";#N/A,#N/A,TRUE,"Accepted Quotes"}</definedName>
    <definedName name="_________new1" localSheetId="26" hidden="1">{#N/A,#N/A,TRUE,"Written Quote Out";#N/A,#N/A,TRUE,"Accepted Quotes"}</definedName>
    <definedName name="_________new1" localSheetId="28" hidden="1">{#N/A,#N/A,TRUE,"Written Quote Out";#N/A,#N/A,TRUE,"Accepted Quotes"}</definedName>
    <definedName name="_________new1" localSheetId="25" hidden="1">{#N/A,#N/A,TRUE,"Written Quote Out";#N/A,#N/A,TRUE,"Accepted Quotes"}</definedName>
    <definedName name="_________new1" localSheetId="29" hidden="1">{#N/A,#N/A,TRUE,"Written Quote Out";#N/A,#N/A,TRUE,"Accepted Quotes"}</definedName>
    <definedName name="_________new1" localSheetId="9" hidden="1">{#N/A,#N/A,TRUE,"Written Quote Out";#N/A,#N/A,TRUE,"Accepted Quotes"}</definedName>
    <definedName name="_________new1" localSheetId="43" hidden="1">{#N/A,#N/A,TRUE,"Written Quote Out";#N/A,#N/A,TRUE,"Accepted Quotes"}</definedName>
    <definedName name="_________new1" localSheetId="45" hidden="1">{#N/A,#N/A,TRUE,"Written Quote Out";#N/A,#N/A,TRUE,"Accepted Quotes"}</definedName>
    <definedName name="_________new1" localSheetId="42" hidden="1">{#N/A,#N/A,TRUE,"Written Quote Out";#N/A,#N/A,TRUE,"Accepted Quotes"}</definedName>
    <definedName name="_________new1" localSheetId="0" hidden="1">{#N/A,#N/A,TRUE,"Written Quote Out";#N/A,#N/A,TRUE,"Accepted Quotes"}</definedName>
    <definedName name="_________new1" localSheetId="6" hidden="1">{#N/A,#N/A,TRUE,"Written Quote Out";#N/A,#N/A,TRUE,"Accepted Quotes"}</definedName>
    <definedName name="_________new1" localSheetId="10" hidden="1">{#N/A,#N/A,TRUE,"Written Quote Out";#N/A,#N/A,TRUE,"Accepted Quotes"}</definedName>
    <definedName name="_________new1" localSheetId="12" hidden="1">{#N/A,#N/A,TRUE,"Written Quote Out";#N/A,#N/A,TRUE,"Accepted Quotes"}</definedName>
    <definedName name="_________new1" localSheetId="11" hidden="1">{#N/A,#N/A,TRUE,"Written Quote Out";#N/A,#N/A,TRUE,"Accepted Quotes"}</definedName>
    <definedName name="_________new1" localSheetId="7" hidden="1">{#N/A,#N/A,TRUE,"Written Quote Out";#N/A,#N/A,TRUE,"Accepted Quotes"}</definedName>
    <definedName name="_________new1" localSheetId="55" hidden="1">{#N/A,#N/A,TRUE,"Written Quote Out";#N/A,#N/A,TRUE,"Accepted Quotes"}</definedName>
    <definedName name="_________new1" localSheetId="36" hidden="1">{#N/A,#N/A,TRUE,"Written Quote Out";#N/A,#N/A,TRUE,"Accepted Quotes"}</definedName>
    <definedName name="_________new1" localSheetId="4" hidden="1">{#N/A,#N/A,TRUE,"Written Quote Out";#N/A,#N/A,TRUE,"Accepted Quotes"}</definedName>
    <definedName name="_________new1" localSheetId="5" hidden="1">{#N/A,#N/A,TRUE,"Written Quote Out";#N/A,#N/A,TRUE,"Accepted Quotes"}</definedName>
    <definedName name="_________new1" localSheetId="48" hidden="1">{#N/A,#N/A,TRUE,"Written Quote Out";#N/A,#N/A,TRUE,"Accepted Quotes"}</definedName>
    <definedName name="_________new1" localSheetId="54" hidden="1">{#N/A,#N/A,TRUE,"Written Quote Out";#N/A,#N/A,TRUE,"Accepted Quotes"}</definedName>
    <definedName name="_________new1" localSheetId="14" hidden="1">{#N/A,#N/A,TRUE,"Written Quote Out";#N/A,#N/A,TRUE,"Accepted Quotes"}</definedName>
    <definedName name="_________new1" localSheetId="13" hidden="1">{#N/A,#N/A,TRUE,"Written Quote Out";#N/A,#N/A,TRUE,"Accepted Quotes"}</definedName>
    <definedName name="_________new1" localSheetId="31" hidden="1">{#N/A,#N/A,TRUE,"Written Quote Out";#N/A,#N/A,TRUE,"Accepted Quotes"}</definedName>
    <definedName name="_________new1" localSheetId="34" hidden="1">{#N/A,#N/A,TRUE,"Written Quote Out";#N/A,#N/A,TRUE,"Accepted Quotes"}</definedName>
    <definedName name="_________new1" localSheetId="30" hidden="1">{#N/A,#N/A,TRUE,"Written Quote Out";#N/A,#N/A,TRUE,"Accepted Quotes"}</definedName>
    <definedName name="_________new1" localSheetId="35" hidden="1">{#N/A,#N/A,TRUE,"Written Quote Out";#N/A,#N/A,TRUE,"Accepted Quotes"}</definedName>
    <definedName name="_________new1" hidden="1">{#N/A,#N/A,TRUE,"Written Quote Out";#N/A,#N/A,TRUE,"Accepted Quotes"}</definedName>
    <definedName name="_________new2" localSheetId="16" hidden="1">{#N/A,#N/A,TRUE,"Written Quote Out";#N/A,#N/A,TRUE,"Accepted Quotes"}</definedName>
    <definedName name="_________new2" localSheetId="18" hidden="1">{#N/A,#N/A,TRUE,"Written Quote Out";#N/A,#N/A,TRUE,"Accepted Quotes"}</definedName>
    <definedName name="_________new2" localSheetId="21" hidden="1">{#N/A,#N/A,TRUE,"Written Quote Out";#N/A,#N/A,TRUE,"Accepted Quotes"}</definedName>
    <definedName name="_________new2" localSheetId="17" hidden="1">{#N/A,#N/A,TRUE,"Written Quote Out";#N/A,#N/A,TRUE,"Accepted Quotes"}</definedName>
    <definedName name="_________new2" localSheetId="26" hidden="1">{#N/A,#N/A,TRUE,"Written Quote Out";#N/A,#N/A,TRUE,"Accepted Quotes"}</definedName>
    <definedName name="_________new2" localSheetId="28" hidden="1">{#N/A,#N/A,TRUE,"Written Quote Out";#N/A,#N/A,TRUE,"Accepted Quotes"}</definedName>
    <definedName name="_________new2" localSheetId="25" hidden="1">{#N/A,#N/A,TRUE,"Written Quote Out";#N/A,#N/A,TRUE,"Accepted Quotes"}</definedName>
    <definedName name="_________new2" localSheetId="29" hidden="1">{#N/A,#N/A,TRUE,"Written Quote Out";#N/A,#N/A,TRUE,"Accepted Quotes"}</definedName>
    <definedName name="_________new2" localSheetId="9" hidden="1">{#N/A,#N/A,TRUE,"Written Quote Out";#N/A,#N/A,TRUE,"Accepted Quotes"}</definedName>
    <definedName name="_________new2" localSheetId="43" hidden="1">{#N/A,#N/A,TRUE,"Written Quote Out";#N/A,#N/A,TRUE,"Accepted Quotes"}</definedName>
    <definedName name="_________new2" localSheetId="45" hidden="1">{#N/A,#N/A,TRUE,"Written Quote Out";#N/A,#N/A,TRUE,"Accepted Quotes"}</definedName>
    <definedName name="_________new2" localSheetId="42" hidden="1">{#N/A,#N/A,TRUE,"Written Quote Out";#N/A,#N/A,TRUE,"Accepted Quotes"}</definedName>
    <definedName name="_________new2" localSheetId="0" hidden="1">{#N/A,#N/A,TRUE,"Written Quote Out";#N/A,#N/A,TRUE,"Accepted Quotes"}</definedName>
    <definedName name="_________new2" localSheetId="6" hidden="1">{#N/A,#N/A,TRUE,"Written Quote Out";#N/A,#N/A,TRUE,"Accepted Quotes"}</definedName>
    <definedName name="_________new2" localSheetId="10" hidden="1">{#N/A,#N/A,TRUE,"Written Quote Out";#N/A,#N/A,TRUE,"Accepted Quotes"}</definedName>
    <definedName name="_________new2" localSheetId="12" hidden="1">{#N/A,#N/A,TRUE,"Written Quote Out";#N/A,#N/A,TRUE,"Accepted Quotes"}</definedName>
    <definedName name="_________new2" localSheetId="11" hidden="1">{#N/A,#N/A,TRUE,"Written Quote Out";#N/A,#N/A,TRUE,"Accepted Quotes"}</definedName>
    <definedName name="_________new2" localSheetId="7" hidden="1">{#N/A,#N/A,TRUE,"Written Quote Out";#N/A,#N/A,TRUE,"Accepted Quotes"}</definedName>
    <definedName name="_________new2" localSheetId="55" hidden="1">{#N/A,#N/A,TRUE,"Written Quote Out";#N/A,#N/A,TRUE,"Accepted Quotes"}</definedName>
    <definedName name="_________new2" localSheetId="36" hidden="1">{#N/A,#N/A,TRUE,"Written Quote Out";#N/A,#N/A,TRUE,"Accepted Quotes"}</definedName>
    <definedName name="_________new2" localSheetId="4" hidden="1">{#N/A,#N/A,TRUE,"Written Quote Out";#N/A,#N/A,TRUE,"Accepted Quotes"}</definedName>
    <definedName name="_________new2" localSheetId="5" hidden="1">{#N/A,#N/A,TRUE,"Written Quote Out";#N/A,#N/A,TRUE,"Accepted Quotes"}</definedName>
    <definedName name="_________new2" localSheetId="48" hidden="1">{#N/A,#N/A,TRUE,"Written Quote Out";#N/A,#N/A,TRUE,"Accepted Quotes"}</definedName>
    <definedName name="_________new2" localSheetId="54" hidden="1">{#N/A,#N/A,TRUE,"Written Quote Out";#N/A,#N/A,TRUE,"Accepted Quotes"}</definedName>
    <definedName name="_________new2" localSheetId="14" hidden="1">{#N/A,#N/A,TRUE,"Written Quote Out";#N/A,#N/A,TRUE,"Accepted Quotes"}</definedName>
    <definedName name="_________new2" localSheetId="13" hidden="1">{#N/A,#N/A,TRUE,"Written Quote Out";#N/A,#N/A,TRUE,"Accepted Quotes"}</definedName>
    <definedName name="_________new2" localSheetId="31" hidden="1">{#N/A,#N/A,TRUE,"Written Quote Out";#N/A,#N/A,TRUE,"Accepted Quotes"}</definedName>
    <definedName name="_________new2" localSheetId="34" hidden="1">{#N/A,#N/A,TRUE,"Written Quote Out";#N/A,#N/A,TRUE,"Accepted Quotes"}</definedName>
    <definedName name="_________new2" localSheetId="30" hidden="1">{#N/A,#N/A,TRUE,"Written Quote Out";#N/A,#N/A,TRUE,"Accepted Quotes"}</definedName>
    <definedName name="_________new2" localSheetId="35" hidden="1">{#N/A,#N/A,TRUE,"Written Quote Out";#N/A,#N/A,TRUE,"Accepted Quotes"}</definedName>
    <definedName name="_________new2" hidden="1">{#N/A,#N/A,TRUE,"Written Quote Out";#N/A,#N/A,TRUE,"Accepted Quotes"}</definedName>
    <definedName name="__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6" hidden="1">{"NewCo_View",#N/A,FALSE,"Calculations"}</definedName>
    <definedName name="________a1" localSheetId="18" hidden="1">{"NewCo_View",#N/A,FALSE,"Calculations"}</definedName>
    <definedName name="________a1" localSheetId="21" hidden="1">{"NewCo_View",#N/A,FALSE,"Calculations"}</definedName>
    <definedName name="________a1" localSheetId="17" hidden="1">{"NewCo_View",#N/A,FALSE,"Calculations"}</definedName>
    <definedName name="________a1" localSheetId="26" hidden="1">{"NewCo_View",#N/A,FALSE,"Calculations"}</definedName>
    <definedName name="________a1" localSheetId="28" hidden="1">{"NewCo_View",#N/A,FALSE,"Calculations"}</definedName>
    <definedName name="________a1" localSheetId="25" hidden="1">{"NewCo_View",#N/A,FALSE,"Calculations"}</definedName>
    <definedName name="________a1" localSheetId="29" hidden="1">{"NewCo_View",#N/A,FALSE,"Calculations"}</definedName>
    <definedName name="________a1" localSheetId="9" hidden="1">{"NewCo_View",#N/A,FALSE,"Calculations"}</definedName>
    <definedName name="________a1" localSheetId="43" hidden="1">{"NewCo_View",#N/A,FALSE,"Calculations"}</definedName>
    <definedName name="________a1" localSheetId="45" hidden="1">{"NewCo_View",#N/A,FALSE,"Calculations"}</definedName>
    <definedName name="________a1" localSheetId="42" hidden="1">{"NewCo_View",#N/A,FALSE,"Calculations"}</definedName>
    <definedName name="________a1" localSheetId="0" hidden="1">{"NewCo_View",#N/A,FALSE,"Calculations"}</definedName>
    <definedName name="________a1" localSheetId="6" hidden="1">{"NewCo_View",#N/A,FALSE,"Calculations"}</definedName>
    <definedName name="________a1" localSheetId="10" hidden="1">{"NewCo_View",#N/A,FALSE,"Calculations"}</definedName>
    <definedName name="________a1" localSheetId="12" hidden="1">{"NewCo_View",#N/A,FALSE,"Calculations"}</definedName>
    <definedName name="________a1" localSheetId="11" hidden="1">{"NewCo_View",#N/A,FALSE,"Calculations"}</definedName>
    <definedName name="________a1" localSheetId="7" hidden="1">{"NewCo_View",#N/A,FALSE,"Calculations"}</definedName>
    <definedName name="________a1" localSheetId="55" hidden="1">{"NewCo_View",#N/A,FALSE,"Calculations"}</definedName>
    <definedName name="________a1" localSheetId="36" hidden="1">{"NewCo_View",#N/A,FALSE,"Calculations"}</definedName>
    <definedName name="________a1" localSheetId="4" hidden="1">{"NewCo_View",#N/A,FALSE,"Calculations"}</definedName>
    <definedName name="________a1" localSheetId="5" hidden="1">{"NewCo_View",#N/A,FALSE,"Calculations"}</definedName>
    <definedName name="________a1" localSheetId="48" hidden="1">{"NewCo_View",#N/A,FALSE,"Calculations"}</definedName>
    <definedName name="________a1" localSheetId="54" hidden="1">{"NewCo_View",#N/A,FALSE,"Calculations"}</definedName>
    <definedName name="________a1" localSheetId="14" hidden="1">{"NewCo_View",#N/A,FALSE,"Calculations"}</definedName>
    <definedName name="________a1" localSheetId="13" hidden="1">{"NewCo_View",#N/A,FALSE,"Calculations"}</definedName>
    <definedName name="________a1" localSheetId="31" hidden="1">{"NewCo_View",#N/A,FALSE,"Calculations"}</definedName>
    <definedName name="________a1" localSheetId="34" hidden="1">{"NewCo_View",#N/A,FALSE,"Calculations"}</definedName>
    <definedName name="________a1" localSheetId="30" hidden="1">{"NewCo_View",#N/A,FALSE,"Calculations"}</definedName>
    <definedName name="________a1" localSheetId="35" hidden="1">{"NewCo_View",#N/A,FALSE,"Calculations"}</definedName>
    <definedName name="________a1" hidden="1">{"NewCo_View",#N/A,FALSE,"Calculations"}</definedName>
    <definedName name="________a2" localSheetId="16" hidden="1">{"NewCo_View",#N/A,FALSE,"Calculations"}</definedName>
    <definedName name="________a2" localSheetId="18" hidden="1">{"NewCo_View",#N/A,FALSE,"Calculations"}</definedName>
    <definedName name="________a2" localSheetId="21" hidden="1">{"NewCo_View",#N/A,FALSE,"Calculations"}</definedName>
    <definedName name="________a2" localSheetId="17" hidden="1">{"NewCo_View",#N/A,FALSE,"Calculations"}</definedName>
    <definedName name="________a2" localSheetId="26" hidden="1">{"NewCo_View",#N/A,FALSE,"Calculations"}</definedName>
    <definedName name="________a2" localSheetId="28" hidden="1">{"NewCo_View",#N/A,FALSE,"Calculations"}</definedName>
    <definedName name="________a2" localSheetId="25" hidden="1">{"NewCo_View",#N/A,FALSE,"Calculations"}</definedName>
    <definedName name="________a2" localSheetId="29" hidden="1">{"NewCo_View",#N/A,FALSE,"Calculations"}</definedName>
    <definedName name="________a2" localSheetId="9" hidden="1">{"NewCo_View",#N/A,FALSE,"Calculations"}</definedName>
    <definedName name="________a2" localSheetId="43" hidden="1">{"NewCo_View",#N/A,FALSE,"Calculations"}</definedName>
    <definedName name="________a2" localSheetId="45" hidden="1">{"NewCo_View",#N/A,FALSE,"Calculations"}</definedName>
    <definedName name="________a2" localSheetId="42" hidden="1">{"NewCo_View",#N/A,FALSE,"Calculations"}</definedName>
    <definedName name="________a2" localSheetId="0" hidden="1">{"NewCo_View",#N/A,FALSE,"Calculations"}</definedName>
    <definedName name="________a2" localSheetId="6" hidden="1">{"NewCo_View",#N/A,FALSE,"Calculations"}</definedName>
    <definedName name="________a2" localSheetId="10" hidden="1">{"NewCo_View",#N/A,FALSE,"Calculations"}</definedName>
    <definedName name="________a2" localSheetId="12" hidden="1">{"NewCo_View",#N/A,FALSE,"Calculations"}</definedName>
    <definedName name="________a2" localSheetId="11" hidden="1">{"NewCo_View",#N/A,FALSE,"Calculations"}</definedName>
    <definedName name="________a2" localSheetId="7" hidden="1">{"NewCo_View",#N/A,FALSE,"Calculations"}</definedName>
    <definedName name="________a2" localSheetId="55" hidden="1">{"NewCo_View",#N/A,FALSE,"Calculations"}</definedName>
    <definedName name="________a2" localSheetId="36" hidden="1">{"NewCo_View",#N/A,FALSE,"Calculations"}</definedName>
    <definedName name="________a2" localSheetId="4" hidden="1">{"NewCo_View",#N/A,FALSE,"Calculations"}</definedName>
    <definedName name="________a2" localSheetId="5" hidden="1">{"NewCo_View",#N/A,FALSE,"Calculations"}</definedName>
    <definedName name="________a2" localSheetId="48" hidden="1">{"NewCo_View",#N/A,FALSE,"Calculations"}</definedName>
    <definedName name="________a2" localSheetId="54" hidden="1">{"NewCo_View",#N/A,FALSE,"Calculations"}</definedName>
    <definedName name="________a2" localSheetId="14" hidden="1">{"NewCo_View",#N/A,FALSE,"Calculations"}</definedName>
    <definedName name="________a2" localSheetId="13" hidden="1">{"NewCo_View",#N/A,FALSE,"Calculations"}</definedName>
    <definedName name="________a2" localSheetId="31" hidden="1">{"NewCo_View",#N/A,FALSE,"Calculations"}</definedName>
    <definedName name="________a2" localSheetId="34" hidden="1">{"NewCo_View",#N/A,FALSE,"Calculations"}</definedName>
    <definedName name="________a2" localSheetId="30" hidden="1">{"NewCo_View",#N/A,FALSE,"Calculations"}</definedName>
    <definedName name="________a2" localSheetId="35" hidden="1">{"NewCo_View",#N/A,FALSE,"Calculations"}</definedName>
    <definedName name="________a2" hidden="1">{"NewCo_View",#N/A,FALSE,"Calculations"}</definedName>
    <definedName name="________a3" localSheetId="16" hidden="1">{"NewCo_View",#N/A,FALSE,"Calculations"}</definedName>
    <definedName name="________a3" localSheetId="18" hidden="1">{"NewCo_View",#N/A,FALSE,"Calculations"}</definedName>
    <definedName name="________a3" localSheetId="21" hidden="1">{"NewCo_View",#N/A,FALSE,"Calculations"}</definedName>
    <definedName name="________a3" localSheetId="17" hidden="1">{"NewCo_View",#N/A,FALSE,"Calculations"}</definedName>
    <definedName name="________a3" localSheetId="26" hidden="1">{"NewCo_View",#N/A,FALSE,"Calculations"}</definedName>
    <definedName name="________a3" localSheetId="28" hidden="1">{"NewCo_View",#N/A,FALSE,"Calculations"}</definedName>
    <definedName name="________a3" localSheetId="25" hidden="1">{"NewCo_View",#N/A,FALSE,"Calculations"}</definedName>
    <definedName name="________a3" localSheetId="29" hidden="1">{"NewCo_View",#N/A,FALSE,"Calculations"}</definedName>
    <definedName name="________a3" localSheetId="9" hidden="1">{"NewCo_View",#N/A,FALSE,"Calculations"}</definedName>
    <definedName name="________a3" localSheetId="43" hidden="1">{"NewCo_View",#N/A,FALSE,"Calculations"}</definedName>
    <definedName name="________a3" localSheetId="45" hidden="1">{"NewCo_View",#N/A,FALSE,"Calculations"}</definedName>
    <definedName name="________a3" localSheetId="42" hidden="1">{"NewCo_View",#N/A,FALSE,"Calculations"}</definedName>
    <definedName name="________a3" localSheetId="0" hidden="1">{"NewCo_View",#N/A,FALSE,"Calculations"}</definedName>
    <definedName name="________a3" localSheetId="6" hidden="1">{"NewCo_View",#N/A,FALSE,"Calculations"}</definedName>
    <definedName name="________a3" localSheetId="10" hidden="1">{"NewCo_View",#N/A,FALSE,"Calculations"}</definedName>
    <definedName name="________a3" localSheetId="12" hidden="1">{"NewCo_View",#N/A,FALSE,"Calculations"}</definedName>
    <definedName name="________a3" localSheetId="11" hidden="1">{"NewCo_View",#N/A,FALSE,"Calculations"}</definedName>
    <definedName name="________a3" localSheetId="7" hidden="1">{"NewCo_View",#N/A,FALSE,"Calculations"}</definedName>
    <definedName name="________a3" localSheetId="55" hidden="1">{"NewCo_View",#N/A,FALSE,"Calculations"}</definedName>
    <definedName name="________a3" localSheetId="36" hidden="1">{"NewCo_View",#N/A,FALSE,"Calculations"}</definedName>
    <definedName name="________a3" localSheetId="4" hidden="1">{"NewCo_View",#N/A,FALSE,"Calculations"}</definedName>
    <definedName name="________a3" localSheetId="5" hidden="1">{"NewCo_View",#N/A,FALSE,"Calculations"}</definedName>
    <definedName name="________a3" localSheetId="48" hidden="1">{"NewCo_View",#N/A,FALSE,"Calculations"}</definedName>
    <definedName name="________a3" localSheetId="54" hidden="1">{"NewCo_View",#N/A,FALSE,"Calculations"}</definedName>
    <definedName name="________a3" localSheetId="14" hidden="1">{"NewCo_View",#N/A,FALSE,"Calculations"}</definedName>
    <definedName name="________a3" localSheetId="13" hidden="1">{"NewCo_View",#N/A,FALSE,"Calculations"}</definedName>
    <definedName name="________a3" localSheetId="31" hidden="1">{"NewCo_View",#N/A,FALSE,"Calculations"}</definedName>
    <definedName name="________a3" localSheetId="34" hidden="1">{"NewCo_View",#N/A,FALSE,"Calculations"}</definedName>
    <definedName name="________a3" localSheetId="30" hidden="1">{"NewCo_View",#N/A,FALSE,"Calculations"}</definedName>
    <definedName name="________a3" localSheetId="35" hidden="1">{"NewCo_View",#N/A,FALSE,"Calculations"}</definedName>
    <definedName name="________a3" hidden="1">{"NewCo_View",#N/A,FALSE,"Calculations"}</definedName>
    <definedName name="________b4" localSheetId="16" hidden="1">{"NewCo_View",#N/A,FALSE,"Calculations"}</definedName>
    <definedName name="________b4" localSheetId="18" hidden="1">{"NewCo_View",#N/A,FALSE,"Calculations"}</definedName>
    <definedName name="________b4" localSheetId="21" hidden="1">{"NewCo_View",#N/A,FALSE,"Calculations"}</definedName>
    <definedName name="________b4" localSheetId="17" hidden="1">{"NewCo_View",#N/A,FALSE,"Calculations"}</definedName>
    <definedName name="________b4" localSheetId="26" hidden="1">{"NewCo_View",#N/A,FALSE,"Calculations"}</definedName>
    <definedName name="________b4" localSheetId="28" hidden="1">{"NewCo_View",#N/A,FALSE,"Calculations"}</definedName>
    <definedName name="________b4" localSheetId="25" hidden="1">{"NewCo_View",#N/A,FALSE,"Calculations"}</definedName>
    <definedName name="________b4" localSheetId="29" hidden="1">{"NewCo_View",#N/A,FALSE,"Calculations"}</definedName>
    <definedName name="________b4" localSheetId="9" hidden="1">{"NewCo_View",#N/A,FALSE,"Calculations"}</definedName>
    <definedName name="________b4" localSheetId="43" hidden="1">{"NewCo_View",#N/A,FALSE,"Calculations"}</definedName>
    <definedName name="________b4" localSheetId="45" hidden="1">{"NewCo_View",#N/A,FALSE,"Calculations"}</definedName>
    <definedName name="________b4" localSheetId="42" hidden="1">{"NewCo_View",#N/A,FALSE,"Calculations"}</definedName>
    <definedName name="________b4" localSheetId="0" hidden="1">{"NewCo_View",#N/A,FALSE,"Calculations"}</definedName>
    <definedName name="________b4" localSheetId="6" hidden="1">{"NewCo_View",#N/A,FALSE,"Calculations"}</definedName>
    <definedName name="________b4" localSheetId="10" hidden="1">{"NewCo_View",#N/A,FALSE,"Calculations"}</definedName>
    <definedName name="________b4" localSheetId="12" hidden="1">{"NewCo_View",#N/A,FALSE,"Calculations"}</definedName>
    <definedName name="________b4" localSheetId="11" hidden="1">{"NewCo_View",#N/A,FALSE,"Calculations"}</definedName>
    <definedName name="________b4" localSheetId="7" hidden="1">{"NewCo_View",#N/A,FALSE,"Calculations"}</definedName>
    <definedName name="________b4" localSheetId="55" hidden="1">{"NewCo_View",#N/A,FALSE,"Calculations"}</definedName>
    <definedName name="________b4" localSheetId="36" hidden="1">{"NewCo_View",#N/A,FALSE,"Calculations"}</definedName>
    <definedName name="________b4" localSheetId="4" hidden="1">{"NewCo_View",#N/A,FALSE,"Calculations"}</definedName>
    <definedName name="________b4" localSheetId="5" hidden="1">{"NewCo_View",#N/A,FALSE,"Calculations"}</definedName>
    <definedName name="________b4" localSheetId="48" hidden="1">{"NewCo_View",#N/A,FALSE,"Calculations"}</definedName>
    <definedName name="________b4" localSheetId="54" hidden="1">{"NewCo_View",#N/A,FALSE,"Calculations"}</definedName>
    <definedName name="________b4" localSheetId="14" hidden="1">{"NewCo_View",#N/A,FALSE,"Calculations"}</definedName>
    <definedName name="________b4" localSheetId="13" hidden="1">{"NewCo_View",#N/A,FALSE,"Calculations"}</definedName>
    <definedName name="________b4" localSheetId="31" hidden="1">{"NewCo_View",#N/A,FALSE,"Calculations"}</definedName>
    <definedName name="________b4" localSheetId="34" hidden="1">{"NewCo_View",#N/A,FALSE,"Calculations"}</definedName>
    <definedName name="________b4" localSheetId="30" hidden="1">{"NewCo_View",#N/A,FALSE,"Calculations"}</definedName>
    <definedName name="________b4" localSheetId="35" hidden="1">{"NewCo_View",#N/A,FALSE,"Calculations"}</definedName>
    <definedName name="________b4" hidden="1">{"NewCo_View",#N/A,FALSE,"Calculations"}</definedName>
    <definedName name="________b5" localSheetId="16" hidden="1">{"NewCo_View",#N/A,FALSE,"Calculations"}</definedName>
    <definedName name="________b5" localSheetId="18" hidden="1">{"NewCo_View",#N/A,FALSE,"Calculations"}</definedName>
    <definedName name="________b5" localSheetId="21" hidden="1">{"NewCo_View",#N/A,FALSE,"Calculations"}</definedName>
    <definedName name="________b5" localSheetId="17" hidden="1">{"NewCo_View",#N/A,FALSE,"Calculations"}</definedName>
    <definedName name="________b5" localSheetId="26" hidden="1">{"NewCo_View",#N/A,FALSE,"Calculations"}</definedName>
    <definedName name="________b5" localSheetId="28" hidden="1">{"NewCo_View",#N/A,FALSE,"Calculations"}</definedName>
    <definedName name="________b5" localSheetId="25" hidden="1">{"NewCo_View",#N/A,FALSE,"Calculations"}</definedName>
    <definedName name="________b5" localSheetId="29" hidden="1">{"NewCo_View",#N/A,FALSE,"Calculations"}</definedName>
    <definedName name="________b5" localSheetId="9" hidden="1">{"NewCo_View",#N/A,FALSE,"Calculations"}</definedName>
    <definedName name="________b5" localSheetId="43" hidden="1">{"NewCo_View",#N/A,FALSE,"Calculations"}</definedName>
    <definedName name="________b5" localSheetId="45" hidden="1">{"NewCo_View",#N/A,FALSE,"Calculations"}</definedName>
    <definedName name="________b5" localSheetId="42" hidden="1">{"NewCo_View",#N/A,FALSE,"Calculations"}</definedName>
    <definedName name="________b5" localSheetId="0" hidden="1">{"NewCo_View",#N/A,FALSE,"Calculations"}</definedName>
    <definedName name="________b5" localSheetId="6" hidden="1">{"NewCo_View",#N/A,FALSE,"Calculations"}</definedName>
    <definedName name="________b5" localSheetId="10" hidden="1">{"NewCo_View",#N/A,FALSE,"Calculations"}</definedName>
    <definedName name="________b5" localSheetId="12" hidden="1">{"NewCo_View",#N/A,FALSE,"Calculations"}</definedName>
    <definedName name="________b5" localSheetId="11" hidden="1">{"NewCo_View",#N/A,FALSE,"Calculations"}</definedName>
    <definedName name="________b5" localSheetId="7" hidden="1">{"NewCo_View",#N/A,FALSE,"Calculations"}</definedName>
    <definedName name="________b5" localSheetId="55" hidden="1">{"NewCo_View",#N/A,FALSE,"Calculations"}</definedName>
    <definedName name="________b5" localSheetId="36" hidden="1">{"NewCo_View",#N/A,FALSE,"Calculations"}</definedName>
    <definedName name="________b5" localSheetId="4" hidden="1">{"NewCo_View",#N/A,FALSE,"Calculations"}</definedName>
    <definedName name="________b5" localSheetId="5" hidden="1">{"NewCo_View",#N/A,FALSE,"Calculations"}</definedName>
    <definedName name="________b5" localSheetId="48" hidden="1">{"NewCo_View",#N/A,FALSE,"Calculations"}</definedName>
    <definedName name="________b5" localSheetId="54" hidden="1">{"NewCo_View",#N/A,FALSE,"Calculations"}</definedName>
    <definedName name="________b5" localSheetId="14" hidden="1">{"NewCo_View",#N/A,FALSE,"Calculations"}</definedName>
    <definedName name="________b5" localSheetId="13" hidden="1">{"NewCo_View",#N/A,FALSE,"Calculations"}</definedName>
    <definedName name="________b5" localSheetId="31" hidden="1">{"NewCo_View",#N/A,FALSE,"Calculations"}</definedName>
    <definedName name="________b5" localSheetId="34" hidden="1">{"NewCo_View",#N/A,FALSE,"Calculations"}</definedName>
    <definedName name="________b5" localSheetId="30" hidden="1">{"NewCo_View",#N/A,FALSE,"Calculations"}</definedName>
    <definedName name="________b5" localSheetId="35" hidden="1">{"NewCo_View",#N/A,FALSE,"Calculations"}</definedName>
    <definedName name="________b5" hidden="1">{"NewCo_View",#N/A,FALSE,"Calculations"}</definedName>
    <definedName name="________CC675" localSheetId="16" hidden="1">{"fis.dbo.r1_datasum"}</definedName>
    <definedName name="________CC675" localSheetId="18" hidden="1">{"fis.dbo.r1_datasum"}</definedName>
    <definedName name="________CC675" localSheetId="21" hidden="1">{"fis.dbo.r1_datasum"}</definedName>
    <definedName name="________CC675" localSheetId="17" hidden="1">{"fis.dbo.r1_datasum"}</definedName>
    <definedName name="________CC675" localSheetId="26" hidden="1">{"fis.dbo.r1_datasum"}</definedName>
    <definedName name="________CC675" localSheetId="28" hidden="1">{"fis.dbo.r1_datasum"}</definedName>
    <definedName name="________CC675" localSheetId="25" hidden="1">{"fis.dbo.r1_datasum"}</definedName>
    <definedName name="________CC675" localSheetId="29" hidden="1">{"fis.dbo.r1_datasum"}</definedName>
    <definedName name="________CC675" localSheetId="9" hidden="1">{"fis.dbo.r1_datasum"}</definedName>
    <definedName name="________CC675" localSheetId="43" hidden="1">{"fis.dbo.r1_datasum"}</definedName>
    <definedName name="________CC675" localSheetId="45" hidden="1">{"fis.dbo.r1_datasum"}</definedName>
    <definedName name="________CC675" localSheetId="42" hidden="1">{"fis.dbo.r1_datasum"}</definedName>
    <definedName name="________CC675" localSheetId="0" hidden="1">{"fis.dbo.r1_datasum"}</definedName>
    <definedName name="________CC675" localSheetId="6" hidden="1">{"fis.dbo.r1_datasum"}</definedName>
    <definedName name="________CC675" localSheetId="10" hidden="1">{"fis.dbo.r1_datasum"}</definedName>
    <definedName name="________CC675" localSheetId="12" hidden="1">{"fis.dbo.r1_datasum"}</definedName>
    <definedName name="________CC675" localSheetId="11" hidden="1">{"fis.dbo.r1_datasum"}</definedName>
    <definedName name="________CC675" localSheetId="7" hidden="1">{"fis.dbo.r1_datasum"}</definedName>
    <definedName name="________CC675" localSheetId="55" hidden="1">{"fis.dbo.r1_datasum"}</definedName>
    <definedName name="________CC675" localSheetId="36" hidden="1">{"fis.dbo.r1_datasum"}</definedName>
    <definedName name="________CC675" localSheetId="4" hidden="1">{"fis.dbo.r1_datasum"}</definedName>
    <definedName name="________CC675" localSheetId="5" hidden="1">{"fis.dbo.r1_datasum"}</definedName>
    <definedName name="________CC675" localSheetId="48" hidden="1">{"fis.dbo.r1_datasum"}</definedName>
    <definedName name="________CC675" localSheetId="54" hidden="1">{"fis.dbo.r1_datasum"}</definedName>
    <definedName name="________CC675" localSheetId="14" hidden="1">{"fis.dbo.r1_datasum"}</definedName>
    <definedName name="________CC675" localSheetId="13" hidden="1">{"fis.dbo.r1_datasum"}</definedName>
    <definedName name="________CC675" localSheetId="31" hidden="1">{"fis.dbo.r1_datasum"}</definedName>
    <definedName name="________CC675" localSheetId="34" hidden="1">{"fis.dbo.r1_datasum"}</definedName>
    <definedName name="________CC675" localSheetId="30" hidden="1">{"fis.dbo.r1_datasum"}</definedName>
    <definedName name="________CC675" localSheetId="35" hidden="1">{"fis.dbo.r1_datasum"}</definedName>
    <definedName name="________CC675" hidden="1">{"fis.dbo.r1_datasum"}</definedName>
    <definedName name="________CC678" localSheetId="16" hidden="1">{"fis.dbo.r1_datasum"}</definedName>
    <definedName name="________CC678" localSheetId="18" hidden="1">{"fis.dbo.r1_datasum"}</definedName>
    <definedName name="________CC678" localSheetId="21" hidden="1">{"fis.dbo.r1_datasum"}</definedName>
    <definedName name="________CC678" localSheetId="17" hidden="1">{"fis.dbo.r1_datasum"}</definedName>
    <definedName name="________CC678" localSheetId="26" hidden="1">{"fis.dbo.r1_datasum"}</definedName>
    <definedName name="________CC678" localSheetId="28" hidden="1">{"fis.dbo.r1_datasum"}</definedName>
    <definedName name="________CC678" localSheetId="25" hidden="1">{"fis.dbo.r1_datasum"}</definedName>
    <definedName name="________CC678" localSheetId="29" hidden="1">{"fis.dbo.r1_datasum"}</definedName>
    <definedName name="________CC678" localSheetId="9" hidden="1">{"fis.dbo.r1_datasum"}</definedName>
    <definedName name="________CC678" localSheetId="43" hidden="1">{"fis.dbo.r1_datasum"}</definedName>
    <definedName name="________CC678" localSheetId="45" hidden="1">{"fis.dbo.r1_datasum"}</definedName>
    <definedName name="________CC678" localSheetId="42" hidden="1">{"fis.dbo.r1_datasum"}</definedName>
    <definedName name="________CC678" localSheetId="0" hidden="1">{"fis.dbo.r1_datasum"}</definedName>
    <definedName name="________CC678" localSheetId="6" hidden="1">{"fis.dbo.r1_datasum"}</definedName>
    <definedName name="________CC678" localSheetId="10" hidden="1">{"fis.dbo.r1_datasum"}</definedName>
    <definedName name="________CC678" localSheetId="12" hidden="1">{"fis.dbo.r1_datasum"}</definedName>
    <definedName name="________CC678" localSheetId="11" hidden="1">{"fis.dbo.r1_datasum"}</definedName>
    <definedName name="________CC678" localSheetId="7" hidden="1">{"fis.dbo.r1_datasum"}</definedName>
    <definedName name="________CC678" localSheetId="55" hidden="1">{"fis.dbo.r1_datasum"}</definedName>
    <definedName name="________CC678" localSheetId="36" hidden="1">{"fis.dbo.r1_datasum"}</definedName>
    <definedName name="________CC678" localSheetId="4" hidden="1">{"fis.dbo.r1_datasum"}</definedName>
    <definedName name="________CC678" localSheetId="5" hidden="1">{"fis.dbo.r1_datasum"}</definedName>
    <definedName name="________CC678" localSheetId="48" hidden="1">{"fis.dbo.r1_datasum"}</definedName>
    <definedName name="________CC678" localSheetId="54" hidden="1">{"fis.dbo.r1_datasum"}</definedName>
    <definedName name="________CC678" localSheetId="14" hidden="1">{"fis.dbo.r1_datasum"}</definedName>
    <definedName name="________CC678" localSheetId="13" hidden="1">{"fis.dbo.r1_datasum"}</definedName>
    <definedName name="________CC678" localSheetId="31" hidden="1">{"fis.dbo.r1_datasum"}</definedName>
    <definedName name="________CC678" localSheetId="34" hidden="1">{"fis.dbo.r1_datasum"}</definedName>
    <definedName name="________CC678" localSheetId="30" hidden="1">{"fis.dbo.r1_datasum"}</definedName>
    <definedName name="________CC678" localSheetId="35" hidden="1">{"fis.dbo.r1_datasum"}</definedName>
    <definedName name="________CC678" hidden="1">{"fis.dbo.r1_datasum"}</definedName>
    <definedName name="________FTE2" localSheetId="16" hidden="1">{"NewCo_View",#N/A,FALSE,"Calculations"}</definedName>
    <definedName name="________FTE2" localSheetId="18" hidden="1">{"NewCo_View",#N/A,FALSE,"Calculations"}</definedName>
    <definedName name="________FTE2" localSheetId="21" hidden="1">{"NewCo_View",#N/A,FALSE,"Calculations"}</definedName>
    <definedName name="________FTE2" localSheetId="17" hidden="1">{"NewCo_View",#N/A,FALSE,"Calculations"}</definedName>
    <definedName name="________FTE2" localSheetId="26" hidden="1">{"NewCo_View",#N/A,FALSE,"Calculations"}</definedName>
    <definedName name="________FTE2" localSheetId="28" hidden="1">{"NewCo_View",#N/A,FALSE,"Calculations"}</definedName>
    <definedName name="________FTE2" localSheetId="25" hidden="1">{"NewCo_View",#N/A,FALSE,"Calculations"}</definedName>
    <definedName name="________FTE2" localSheetId="29" hidden="1">{"NewCo_View",#N/A,FALSE,"Calculations"}</definedName>
    <definedName name="________FTE2" localSheetId="9" hidden="1">{"NewCo_View",#N/A,FALSE,"Calculations"}</definedName>
    <definedName name="________FTE2" localSheetId="43" hidden="1">{"NewCo_View",#N/A,FALSE,"Calculations"}</definedName>
    <definedName name="________FTE2" localSheetId="45" hidden="1">{"NewCo_View",#N/A,FALSE,"Calculations"}</definedName>
    <definedName name="________FTE2" localSheetId="42" hidden="1">{"NewCo_View",#N/A,FALSE,"Calculations"}</definedName>
    <definedName name="________FTE2" localSheetId="0" hidden="1">{"NewCo_View",#N/A,FALSE,"Calculations"}</definedName>
    <definedName name="________FTE2" localSheetId="6" hidden="1">{"NewCo_View",#N/A,FALSE,"Calculations"}</definedName>
    <definedName name="________FTE2" localSheetId="10" hidden="1">{"NewCo_View",#N/A,FALSE,"Calculations"}</definedName>
    <definedName name="________FTE2" localSheetId="12" hidden="1">{"NewCo_View",#N/A,FALSE,"Calculations"}</definedName>
    <definedName name="________FTE2" localSheetId="11" hidden="1">{"NewCo_View",#N/A,FALSE,"Calculations"}</definedName>
    <definedName name="________FTE2" localSheetId="7" hidden="1">{"NewCo_View",#N/A,FALSE,"Calculations"}</definedName>
    <definedName name="________FTE2" localSheetId="55" hidden="1">{"NewCo_View",#N/A,FALSE,"Calculations"}</definedName>
    <definedName name="________FTE2" localSheetId="36" hidden="1">{"NewCo_View",#N/A,FALSE,"Calculations"}</definedName>
    <definedName name="________FTE2" localSheetId="4" hidden="1">{"NewCo_View",#N/A,FALSE,"Calculations"}</definedName>
    <definedName name="________FTE2" localSheetId="5" hidden="1">{"NewCo_View",#N/A,FALSE,"Calculations"}</definedName>
    <definedName name="________FTE2" localSheetId="48" hidden="1">{"NewCo_View",#N/A,FALSE,"Calculations"}</definedName>
    <definedName name="________FTE2" localSheetId="54" hidden="1">{"NewCo_View",#N/A,FALSE,"Calculations"}</definedName>
    <definedName name="________FTE2" localSheetId="14" hidden="1">{"NewCo_View",#N/A,FALSE,"Calculations"}</definedName>
    <definedName name="________FTE2" localSheetId="13" hidden="1">{"NewCo_View",#N/A,FALSE,"Calculations"}</definedName>
    <definedName name="________FTE2" localSheetId="31" hidden="1">{"NewCo_View",#N/A,FALSE,"Calculations"}</definedName>
    <definedName name="________FTE2" localSheetId="34" hidden="1">{"NewCo_View",#N/A,FALSE,"Calculations"}</definedName>
    <definedName name="________FTE2" localSheetId="30" hidden="1">{"NewCo_View",#N/A,FALSE,"Calculations"}</definedName>
    <definedName name="________FTE2" localSheetId="35" hidden="1">{"NewCo_View",#N/A,FALSE,"Calculations"}</definedName>
    <definedName name="________FTE2" hidden="1">{"NewCo_View",#N/A,FALSE,"Calculations"}</definedName>
    <definedName name="________mis1" localSheetId="16" hidden="1">{#N/A,#N/A,TRUE,"Totals";#N/A,#N/A,TRUE,"Written Quote Out";#N/A,#N/A,TRUE,"Accepted Quotes";#N/A,#N/A,TRUE,"Application on";#N/A,#N/A,TRUE,"Rejected"}</definedName>
    <definedName name="________mis1" localSheetId="18"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45" hidden="1">{#N/A,#N/A,TRUE,"Totals";#N/A,#N/A,TRUE,"Written Quote Out";#N/A,#N/A,TRUE,"Accepted Quotes";#N/A,#N/A,TRUE,"Application on";#N/A,#N/A,TRUE,"Rejected"}</definedName>
    <definedName name="________mis1" localSheetId="42"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localSheetId="7" hidden="1">{#N/A,#N/A,TRUE,"Totals";#N/A,#N/A,TRUE,"Written Quote Out";#N/A,#N/A,TRUE,"Accepted Quotes";#N/A,#N/A,TRUE,"Application on";#N/A,#N/A,TRUE,"Rejected"}</definedName>
    <definedName name="________mis1" localSheetId="55"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4" hidden="1">{#N/A,#N/A,TRUE,"Totals";#N/A,#N/A,TRUE,"Written Quote Out";#N/A,#N/A,TRUE,"Accepted Quotes";#N/A,#N/A,TRUE,"Application on";#N/A,#N/A,TRUE,"Rejected"}</definedName>
    <definedName name="________mis1" localSheetId="5" hidden="1">{#N/A,#N/A,TRUE,"Totals";#N/A,#N/A,TRUE,"Written Quote Out";#N/A,#N/A,TRUE,"Accepted Quotes";#N/A,#N/A,TRUE,"Application on";#N/A,#N/A,TRUE,"Rejected"}</definedName>
    <definedName name="________mis1" localSheetId="48" hidden="1">{#N/A,#N/A,TRUE,"Totals";#N/A,#N/A,TRUE,"Written Quote Out";#N/A,#N/A,TRUE,"Accepted Quotes";#N/A,#N/A,TRUE,"Application on";#N/A,#N/A,TRUE,"Rejected"}</definedName>
    <definedName name="________mis1" localSheetId="54" hidden="1">{#N/A,#N/A,TRUE,"Totals";#N/A,#N/A,TRUE,"Written Quote Out";#N/A,#N/A,TRUE,"Accepted Quotes";#N/A,#N/A,TRUE,"Application on";#N/A,#N/A,TRUE,"Rejected"}</definedName>
    <definedName name="________mis1" localSheetId="14"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6" hidden="1">{#N/A,#N/A,FALSE,"Written Quote Out";#N/A,#N/A,FALSE,"Accepted Quotes";#N/A,#N/A,FALSE,"Rejected"}</definedName>
    <definedName name="________mis2" localSheetId="18" hidden="1">{#N/A,#N/A,FALSE,"Written Quote Out";#N/A,#N/A,FALSE,"Accepted Quotes";#N/A,#N/A,FALSE,"Rejected"}</definedName>
    <definedName name="________mis2" localSheetId="21" hidden="1">{#N/A,#N/A,FALSE,"Written Quote Out";#N/A,#N/A,FALSE,"Accepted Quotes";#N/A,#N/A,FALSE,"Rejected"}</definedName>
    <definedName name="________mis2" localSheetId="17" hidden="1">{#N/A,#N/A,FALSE,"Written Quote Out";#N/A,#N/A,FALSE,"Accepted Quotes";#N/A,#N/A,FALSE,"Rejected"}</definedName>
    <definedName name="________mis2" localSheetId="26" hidden="1">{#N/A,#N/A,FALSE,"Written Quote Out";#N/A,#N/A,FALSE,"Accepted Quotes";#N/A,#N/A,FALSE,"Rejected"}</definedName>
    <definedName name="________mis2" localSheetId="28" hidden="1">{#N/A,#N/A,FALSE,"Written Quote Out";#N/A,#N/A,FALSE,"Accepted Quotes";#N/A,#N/A,FALSE,"Rejected"}</definedName>
    <definedName name="________mis2" localSheetId="25" hidden="1">{#N/A,#N/A,FALSE,"Written Quote Out";#N/A,#N/A,FALSE,"Accepted Quotes";#N/A,#N/A,FALSE,"Rejected"}</definedName>
    <definedName name="________mis2" localSheetId="29" hidden="1">{#N/A,#N/A,FALSE,"Written Quote Out";#N/A,#N/A,FALSE,"Accepted Quotes";#N/A,#N/A,FALSE,"Rejected"}</definedName>
    <definedName name="________mis2" localSheetId="9" hidden="1">{#N/A,#N/A,FALSE,"Written Quote Out";#N/A,#N/A,FALSE,"Accepted Quotes";#N/A,#N/A,FALSE,"Rejected"}</definedName>
    <definedName name="________mis2" localSheetId="43" hidden="1">{#N/A,#N/A,FALSE,"Written Quote Out";#N/A,#N/A,FALSE,"Accepted Quotes";#N/A,#N/A,FALSE,"Rejected"}</definedName>
    <definedName name="________mis2" localSheetId="45" hidden="1">{#N/A,#N/A,FALSE,"Written Quote Out";#N/A,#N/A,FALSE,"Accepted Quotes";#N/A,#N/A,FALSE,"Rejected"}</definedName>
    <definedName name="________mis2" localSheetId="42" hidden="1">{#N/A,#N/A,FALSE,"Written Quote Out";#N/A,#N/A,FALSE,"Accepted Quotes";#N/A,#N/A,FALSE,"Rejected"}</definedName>
    <definedName name="________mis2" localSheetId="0" hidden="1">{#N/A,#N/A,FALSE,"Written Quote Out";#N/A,#N/A,FALSE,"Accepted Quotes";#N/A,#N/A,FALSE,"Rejected"}</definedName>
    <definedName name="________mis2" localSheetId="6" hidden="1">{#N/A,#N/A,FALSE,"Written Quote Out";#N/A,#N/A,FALSE,"Accepted Quotes";#N/A,#N/A,FALSE,"Rejected"}</definedName>
    <definedName name="________mis2" localSheetId="10" hidden="1">{#N/A,#N/A,FALSE,"Written Quote Out";#N/A,#N/A,FALSE,"Accepted Quotes";#N/A,#N/A,FALSE,"Rejected"}</definedName>
    <definedName name="________mis2" localSheetId="12" hidden="1">{#N/A,#N/A,FALSE,"Written Quote Out";#N/A,#N/A,FALSE,"Accepted Quotes";#N/A,#N/A,FALSE,"Rejected"}</definedName>
    <definedName name="________mis2" localSheetId="11" hidden="1">{#N/A,#N/A,FALSE,"Written Quote Out";#N/A,#N/A,FALSE,"Accepted Quotes";#N/A,#N/A,FALSE,"Rejected"}</definedName>
    <definedName name="________mis2" localSheetId="7" hidden="1">{#N/A,#N/A,FALSE,"Written Quote Out";#N/A,#N/A,FALSE,"Accepted Quotes";#N/A,#N/A,FALSE,"Rejected"}</definedName>
    <definedName name="________mis2" localSheetId="55" hidden="1">{#N/A,#N/A,FALSE,"Written Quote Out";#N/A,#N/A,FALSE,"Accepted Quotes";#N/A,#N/A,FALSE,"Rejected"}</definedName>
    <definedName name="________mis2" localSheetId="36" hidden="1">{#N/A,#N/A,FALSE,"Written Quote Out";#N/A,#N/A,FALSE,"Accepted Quotes";#N/A,#N/A,FALSE,"Rejected"}</definedName>
    <definedName name="________mis2" localSheetId="4" hidden="1">{#N/A,#N/A,FALSE,"Written Quote Out";#N/A,#N/A,FALSE,"Accepted Quotes";#N/A,#N/A,FALSE,"Rejected"}</definedName>
    <definedName name="________mis2" localSheetId="5" hidden="1">{#N/A,#N/A,FALSE,"Written Quote Out";#N/A,#N/A,FALSE,"Accepted Quotes";#N/A,#N/A,FALSE,"Rejected"}</definedName>
    <definedName name="________mis2" localSheetId="48" hidden="1">{#N/A,#N/A,FALSE,"Written Quote Out";#N/A,#N/A,FALSE,"Accepted Quotes";#N/A,#N/A,FALSE,"Rejected"}</definedName>
    <definedName name="________mis2" localSheetId="54" hidden="1">{#N/A,#N/A,FALSE,"Written Quote Out";#N/A,#N/A,FALSE,"Accepted Quotes";#N/A,#N/A,FALSE,"Rejected"}</definedName>
    <definedName name="________mis2" localSheetId="14" hidden="1">{#N/A,#N/A,FALSE,"Written Quote Out";#N/A,#N/A,FALSE,"Accepted Quotes";#N/A,#N/A,FALSE,"Rejected"}</definedName>
    <definedName name="________mis2" localSheetId="13" hidden="1">{#N/A,#N/A,FALSE,"Written Quote Out";#N/A,#N/A,FALSE,"Accepted Quotes";#N/A,#N/A,FALSE,"Rejected"}</definedName>
    <definedName name="________mis2" localSheetId="31" hidden="1">{#N/A,#N/A,FALSE,"Written Quote Out";#N/A,#N/A,FALSE,"Accepted Quotes";#N/A,#N/A,FALSE,"Rejected"}</definedName>
    <definedName name="________mis2" localSheetId="34" hidden="1">{#N/A,#N/A,FALSE,"Written Quote Out";#N/A,#N/A,FALSE,"Accepted Quotes";#N/A,#N/A,FALSE,"Rejected"}</definedName>
    <definedName name="________mis2" localSheetId="30" hidden="1">{#N/A,#N/A,FALSE,"Written Quote Out";#N/A,#N/A,FALSE,"Accepted Quotes";#N/A,#N/A,FALSE,"Rejected"}</definedName>
    <definedName name="________mis2" localSheetId="35"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6" hidden="1">{#N/A,#N/A,TRUE,"Written Quote Out";#N/A,#N/A,TRUE,"Accepted Quotes"}</definedName>
    <definedName name="________new1" localSheetId="18" hidden="1">{#N/A,#N/A,TRUE,"Written Quote Out";#N/A,#N/A,TRUE,"Accepted Quotes"}</definedName>
    <definedName name="________new1" localSheetId="21" hidden="1">{#N/A,#N/A,TRUE,"Written Quote Out";#N/A,#N/A,TRUE,"Accepted Quotes"}</definedName>
    <definedName name="________new1" localSheetId="17" hidden="1">{#N/A,#N/A,TRUE,"Written Quote Out";#N/A,#N/A,TRUE,"Accepted Quotes"}</definedName>
    <definedName name="________new1" localSheetId="26" hidden="1">{#N/A,#N/A,TRUE,"Written Quote Out";#N/A,#N/A,TRUE,"Accepted Quotes"}</definedName>
    <definedName name="________new1" localSheetId="28" hidden="1">{#N/A,#N/A,TRUE,"Written Quote Out";#N/A,#N/A,TRUE,"Accepted Quotes"}</definedName>
    <definedName name="________new1" localSheetId="25" hidden="1">{#N/A,#N/A,TRUE,"Written Quote Out";#N/A,#N/A,TRUE,"Accepted Quotes"}</definedName>
    <definedName name="________new1" localSheetId="29" hidden="1">{#N/A,#N/A,TRUE,"Written Quote Out";#N/A,#N/A,TRUE,"Accepted Quotes"}</definedName>
    <definedName name="________new1" localSheetId="9" hidden="1">{#N/A,#N/A,TRUE,"Written Quote Out";#N/A,#N/A,TRUE,"Accepted Quotes"}</definedName>
    <definedName name="________new1" localSheetId="43" hidden="1">{#N/A,#N/A,TRUE,"Written Quote Out";#N/A,#N/A,TRUE,"Accepted Quotes"}</definedName>
    <definedName name="________new1" localSheetId="45" hidden="1">{#N/A,#N/A,TRUE,"Written Quote Out";#N/A,#N/A,TRUE,"Accepted Quotes"}</definedName>
    <definedName name="________new1" localSheetId="42" hidden="1">{#N/A,#N/A,TRUE,"Written Quote Out";#N/A,#N/A,TRUE,"Accepted Quotes"}</definedName>
    <definedName name="________new1" localSheetId="0" hidden="1">{#N/A,#N/A,TRUE,"Written Quote Out";#N/A,#N/A,TRUE,"Accepted Quotes"}</definedName>
    <definedName name="________new1" localSheetId="6" hidden="1">{#N/A,#N/A,TRUE,"Written Quote Out";#N/A,#N/A,TRUE,"Accepted Quotes"}</definedName>
    <definedName name="________new1" localSheetId="10" hidden="1">{#N/A,#N/A,TRUE,"Written Quote Out";#N/A,#N/A,TRUE,"Accepted Quotes"}</definedName>
    <definedName name="________new1" localSheetId="12" hidden="1">{#N/A,#N/A,TRUE,"Written Quote Out";#N/A,#N/A,TRUE,"Accepted Quotes"}</definedName>
    <definedName name="________new1" localSheetId="11" hidden="1">{#N/A,#N/A,TRUE,"Written Quote Out";#N/A,#N/A,TRUE,"Accepted Quotes"}</definedName>
    <definedName name="________new1" localSheetId="7" hidden="1">{#N/A,#N/A,TRUE,"Written Quote Out";#N/A,#N/A,TRUE,"Accepted Quotes"}</definedName>
    <definedName name="________new1" localSheetId="55" hidden="1">{#N/A,#N/A,TRUE,"Written Quote Out";#N/A,#N/A,TRUE,"Accepted Quotes"}</definedName>
    <definedName name="________new1" localSheetId="36" hidden="1">{#N/A,#N/A,TRUE,"Written Quote Out";#N/A,#N/A,TRUE,"Accepted Quotes"}</definedName>
    <definedName name="________new1" localSheetId="4" hidden="1">{#N/A,#N/A,TRUE,"Written Quote Out";#N/A,#N/A,TRUE,"Accepted Quotes"}</definedName>
    <definedName name="________new1" localSheetId="5" hidden="1">{#N/A,#N/A,TRUE,"Written Quote Out";#N/A,#N/A,TRUE,"Accepted Quotes"}</definedName>
    <definedName name="________new1" localSheetId="48" hidden="1">{#N/A,#N/A,TRUE,"Written Quote Out";#N/A,#N/A,TRUE,"Accepted Quotes"}</definedName>
    <definedName name="________new1" localSheetId="54" hidden="1">{#N/A,#N/A,TRUE,"Written Quote Out";#N/A,#N/A,TRUE,"Accepted Quotes"}</definedName>
    <definedName name="________new1" localSheetId="14" hidden="1">{#N/A,#N/A,TRUE,"Written Quote Out";#N/A,#N/A,TRUE,"Accepted Quotes"}</definedName>
    <definedName name="________new1" localSheetId="13" hidden="1">{#N/A,#N/A,TRUE,"Written Quote Out";#N/A,#N/A,TRUE,"Accepted Quotes"}</definedName>
    <definedName name="________new1" localSheetId="31" hidden="1">{#N/A,#N/A,TRUE,"Written Quote Out";#N/A,#N/A,TRUE,"Accepted Quotes"}</definedName>
    <definedName name="________new1" localSheetId="34" hidden="1">{#N/A,#N/A,TRUE,"Written Quote Out";#N/A,#N/A,TRUE,"Accepted Quotes"}</definedName>
    <definedName name="________new1" localSheetId="30" hidden="1">{#N/A,#N/A,TRUE,"Written Quote Out";#N/A,#N/A,TRUE,"Accepted Quotes"}</definedName>
    <definedName name="________new1" localSheetId="35" hidden="1">{#N/A,#N/A,TRUE,"Written Quote Out";#N/A,#N/A,TRUE,"Accepted Quotes"}</definedName>
    <definedName name="________new1" hidden="1">{#N/A,#N/A,TRUE,"Written Quote Out";#N/A,#N/A,TRUE,"Accepted Quotes"}</definedName>
    <definedName name="________new2" localSheetId="16" hidden="1">{#N/A,#N/A,TRUE,"Written Quote Out";#N/A,#N/A,TRUE,"Accepted Quotes"}</definedName>
    <definedName name="________new2" localSheetId="18" hidden="1">{#N/A,#N/A,TRUE,"Written Quote Out";#N/A,#N/A,TRUE,"Accepted Quotes"}</definedName>
    <definedName name="________new2" localSheetId="21" hidden="1">{#N/A,#N/A,TRUE,"Written Quote Out";#N/A,#N/A,TRUE,"Accepted Quotes"}</definedName>
    <definedName name="________new2" localSheetId="17" hidden="1">{#N/A,#N/A,TRUE,"Written Quote Out";#N/A,#N/A,TRUE,"Accepted Quotes"}</definedName>
    <definedName name="________new2" localSheetId="26" hidden="1">{#N/A,#N/A,TRUE,"Written Quote Out";#N/A,#N/A,TRUE,"Accepted Quotes"}</definedName>
    <definedName name="________new2" localSheetId="28" hidden="1">{#N/A,#N/A,TRUE,"Written Quote Out";#N/A,#N/A,TRUE,"Accepted Quotes"}</definedName>
    <definedName name="________new2" localSheetId="25" hidden="1">{#N/A,#N/A,TRUE,"Written Quote Out";#N/A,#N/A,TRUE,"Accepted Quotes"}</definedName>
    <definedName name="________new2" localSheetId="29" hidden="1">{#N/A,#N/A,TRUE,"Written Quote Out";#N/A,#N/A,TRUE,"Accepted Quotes"}</definedName>
    <definedName name="________new2" localSheetId="9" hidden="1">{#N/A,#N/A,TRUE,"Written Quote Out";#N/A,#N/A,TRUE,"Accepted Quotes"}</definedName>
    <definedName name="________new2" localSheetId="43" hidden="1">{#N/A,#N/A,TRUE,"Written Quote Out";#N/A,#N/A,TRUE,"Accepted Quotes"}</definedName>
    <definedName name="________new2" localSheetId="45" hidden="1">{#N/A,#N/A,TRUE,"Written Quote Out";#N/A,#N/A,TRUE,"Accepted Quotes"}</definedName>
    <definedName name="________new2" localSheetId="42" hidden="1">{#N/A,#N/A,TRUE,"Written Quote Out";#N/A,#N/A,TRUE,"Accepted Quotes"}</definedName>
    <definedName name="________new2" localSheetId="0" hidden="1">{#N/A,#N/A,TRUE,"Written Quote Out";#N/A,#N/A,TRUE,"Accepted Quotes"}</definedName>
    <definedName name="________new2" localSheetId="6" hidden="1">{#N/A,#N/A,TRUE,"Written Quote Out";#N/A,#N/A,TRUE,"Accepted Quotes"}</definedName>
    <definedName name="________new2" localSheetId="10" hidden="1">{#N/A,#N/A,TRUE,"Written Quote Out";#N/A,#N/A,TRUE,"Accepted Quotes"}</definedName>
    <definedName name="________new2" localSheetId="12" hidden="1">{#N/A,#N/A,TRUE,"Written Quote Out";#N/A,#N/A,TRUE,"Accepted Quotes"}</definedName>
    <definedName name="________new2" localSheetId="11" hidden="1">{#N/A,#N/A,TRUE,"Written Quote Out";#N/A,#N/A,TRUE,"Accepted Quotes"}</definedName>
    <definedName name="________new2" localSheetId="7" hidden="1">{#N/A,#N/A,TRUE,"Written Quote Out";#N/A,#N/A,TRUE,"Accepted Quotes"}</definedName>
    <definedName name="________new2" localSheetId="55" hidden="1">{#N/A,#N/A,TRUE,"Written Quote Out";#N/A,#N/A,TRUE,"Accepted Quotes"}</definedName>
    <definedName name="________new2" localSheetId="36" hidden="1">{#N/A,#N/A,TRUE,"Written Quote Out";#N/A,#N/A,TRUE,"Accepted Quotes"}</definedName>
    <definedName name="________new2" localSheetId="4" hidden="1">{#N/A,#N/A,TRUE,"Written Quote Out";#N/A,#N/A,TRUE,"Accepted Quotes"}</definedName>
    <definedName name="________new2" localSheetId="5" hidden="1">{#N/A,#N/A,TRUE,"Written Quote Out";#N/A,#N/A,TRUE,"Accepted Quotes"}</definedName>
    <definedName name="________new2" localSheetId="48" hidden="1">{#N/A,#N/A,TRUE,"Written Quote Out";#N/A,#N/A,TRUE,"Accepted Quotes"}</definedName>
    <definedName name="________new2" localSheetId="54" hidden="1">{#N/A,#N/A,TRUE,"Written Quote Out";#N/A,#N/A,TRUE,"Accepted Quotes"}</definedName>
    <definedName name="________new2" localSheetId="14" hidden="1">{#N/A,#N/A,TRUE,"Written Quote Out";#N/A,#N/A,TRUE,"Accepted Quotes"}</definedName>
    <definedName name="________new2" localSheetId="13" hidden="1">{#N/A,#N/A,TRUE,"Written Quote Out";#N/A,#N/A,TRUE,"Accepted Quotes"}</definedName>
    <definedName name="________new2" localSheetId="31" hidden="1">{#N/A,#N/A,TRUE,"Written Quote Out";#N/A,#N/A,TRUE,"Accepted Quotes"}</definedName>
    <definedName name="________new2" localSheetId="34" hidden="1">{#N/A,#N/A,TRUE,"Written Quote Out";#N/A,#N/A,TRUE,"Accepted Quotes"}</definedName>
    <definedName name="________new2" localSheetId="30" hidden="1">{#N/A,#N/A,TRUE,"Written Quote Out";#N/A,#N/A,TRUE,"Accepted Quotes"}</definedName>
    <definedName name="________new2" localSheetId="35" hidden="1">{#N/A,#N/A,TRUE,"Written Quote Out";#N/A,#N/A,TRUE,"Accepted Quotes"}</definedName>
    <definedName name="________new2" hidden="1">{#N/A,#N/A,TRUE,"Written Quote Out";#N/A,#N/A,TRUE,"Accepted Quotes"}</definedName>
    <definedName name="_______a1" localSheetId="16" hidden="1">{"NewCo_View",#N/A,FALSE,"Calculations"}</definedName>
    <definedName name="_______a1" localSheetId="18" hidden="1">{"NewCo_View",#N/A,FALSE,"Calculations"}</definedName>
    <definedName name="_______a1" localSheetId="21" hidden="1">{"NewCo_View",#N/A,FALSE,"Calculations"}</definedName>
    <definedName name="_______a1" localSheetId="17" hidden="1">{"NewCo_View",#N/A,FALSE,"Calculations"}</definedName>
    <definedName name="_______a1" localSheetId="26" hidden="1">{"NewCo_View",#N/A,FALSE,"Calculations"}</definedName>
    <definedName name="_______a1" localSheetId="28" hidden="1">{"NewCo_View",#N/A,FALSE,"Calculations"}</definedName>
    <definedName name="_______a1" localSheetId="25" hidden="1">{"NewCo_View",#N/A,FALSE,"Calculations"}</definedName>
    <definedName name="_______a1" localSheetId="29" hidden="1">{"NewCo_View",#N/A,FALSE,"Calculations"}</definedName>
    <definedName name="_______a1" localSheetId="9" hidden="1">{"NewCo_View",#N/A,FALSE,"Calculations"}</definedName>
    <definedName name="_______a1" localSheetId="43" hidden="1">{"NewCo_View",#N/A,FALSE,"Calculations"}</definedName>
    <definedName name="_______a1" localSheetId="45" hidden="1">{"NewCo_View",#N/A,FALSE,"Calculations"}</definedName>
    <definedName name="_______a1" localSheetId="42" hidden="1">{"NewCo_View",#N/A,FALSE,"Calculations"}</definedName>
    <definedName name="_______a1" localSheetId="0" hidden="1">{"NewCo_View",#N/A,FALSE,"Calculations"}</definedName>
    <definedName name="_______a1" localSheetId="6" hidden="1">{"NewCo_View",#N/A,FALSE,"Calculations"}</definedName>
    <definedName name="_______a1" localSheetId="10" hidden="1">{"NewCo_View",#N/A,FALSE,"Calculations"}</definedName>
    <definedName name="_______a1" localSheetId="12" hidden="1">{"NewCo_View",#N/A,FALSE,"Calculations"}</definedName>
    <definedName name="_______a1" localSheetId="11" hidden="1">{"NewCo_View",#N/A,FALSE,"Calculations"}</definedName>
    <definedName name="_______a1" localSheetId="7" hidden="1">{"NewCo_View",#N/A,FALSE,"Calculations"}</definedName>
    <definedName name="_______a1" localSheetId="55" hidden="1">{"NewCo_View",#N/A,FALSE,"Calculations"}</definedName>
    <definedName name="_______a1" localSheetId="36" hidden="1">{"NewCo_View",#N/A,FALSE,"Calculations"}</definedName>
    <definedName name="_______a1" localSheetId="4" hidden="1">{"NewCo_View",#N/A,FALSE,"Calculations"}</definedName>
    <definedName name="_______a1" localSheetId="5" hidden="1">{"NewCo_View",#N/A,FALSE,"Calculations"}</definedName>
    <definedName name="_______a1" localSheetId="48" hidden="1">{"NewCo_View",#N/A,FALSE,"Calculations"}</definedName>
    <definedName name="_______a1" localSheetId="54" hidden="1">{"NewCo_View",#N/A,FALSE,"Calculations"}</definedName>
    <definedName name="_______a1" localSheetId="14" hidden="1">{"NewCo_View",#N/A,FALSE,"Calculations"}</definedName>
    <definedName name="_______a1" localSheetId="13" hidden="1">{"NewCo_View",#N/A,FALSE,"Calculations"}</definedName>
    <definedName name="_______a1" localSheetId="31" hidden="1">{"NewCo_View",#N/A,FALSE,"Calculations"}</definedName>
    <definedName name="_______a1" localSheetId="34" hidden="1">{"NewCo_View",#N/A,FALSE,"Calculations"}</definedName>
    <definedName name="_______a1" localSheetId="30" hidden="1">{"NewCo_View",#N/A,FALSE,"Calculations"}</definedName>
    <definedName name="_______a1" localSheetId="35" hidden="1">{"NewCo_View",#N/A,FALSE,"Calculations"}</definedName>
    <definedName name="_______a1" hidden="1">{"NewCo_View",#N/A,FALSE,"Calculations"}</definedName>
    <definedName name="_______a2" localSheetId="16" hidden="1">{"NewCo_View",#N/A,FALSE,"Calculations"}</definedName>
    <definedName name="_______a2" localSheetId="18" hidden="1">{"NewCo_View",#N/A,FALSE,"Calculations"}</definedName>
    <definedName name="_______a2" localSheetId="21" hidden="1">{"NewCo_View",#N/A,FALSE,"Calculations"}</definedName>
    <definedName name="_______a2" localSheetId="17" hidden="1">{"NewCo_View",#N/A,FALSE,"Calculations"}</definedName>
    <definedName name="_______a2" localSheetId="26" hidden="1">{"NewCo_View",#N/A,FALSE,"Calculations"}</definedName>
    <definedName name="_______a2" localSheetId="28" hidden="1">{"NewCo_View",#N/A,FALSE,"Calculations"}</definedName>
    <definedName name="_______a2" localSheetId="25" hidden="1">{"NewCo_View",#N/A,FALSE,"Calculations"}</definedName>
    <definedName name="_______a2" localSheetId="29" hidden="1">{"NewCo_View",#N/A,FALSE,"Calculations"}</definedName>
    <definedName name="_______a2" localSheetId="9" hidden="1">{"NewCo_View",#N/A,FALSE,"Calculations"}</definedName>
    <definedName name="_______a2" localSheetId="43" hidden="1">{"NewCo_View",#N/A,FALSE,"Calculations"}</definedName>
    <definedName name="_______a2" localSheetId="45" hidden="1">{"NewCo_View",#N/A,FALSE,"Calculations"}</definedName>
    <definedName name="_______a2" localSheetId="42" hidden="1">{"NewCo_View",#N/A,FALSE,"Calculations"}</definedName>
    <definedName name="_______a2" localSheetId="0" hidden="1">{"NewCo_View",#N/A,FALSE,"Calculations"}</definedName>
    <definedName name="_______a2" localSheetId="6" hidden="1">{"NewCo_View",#N/A,FALSE,"Calculations"}</definedName>
    <definedName name="_______a2" localSheetId="10" hidden="1">{"NewCo_View",#N/A,FALSE,"Calculations"}</definedName>
    <definedName name="_______a2" localSheetId="12" hidden="1">{"NewCo_View",#N/A,FALSE,"Calculations"}</definedName>
    <definedName name="_______a2" localSheetId="11" hidden="1">{"NewCo_View",#N/A,FALSE,"Calculations"}</definedName>
    <definedName name="_______a2" localSheetId="7" hidden="1">{"NewCo_View",#N/A,FALSE,"Calculations"}</definedName>
    <definedName name="_______a2" localSheetId="55" hidden="1">{"NewCo_View",#N/A,FALSE,"Calculations"}</definedName>
    <definedName name="_______a2" localSheetId="36" hidden="1">{"NewCo_View",#N/A,FALSE,"Calculations"}</definedName>
    <definedName name="_______a2" localSheetId="4" hidden="1">{"NewCo_View",#N/A,FALSE,"Calculations"}</definedName>
    <definedName name="_______a2" localSheetId="5" hidden="1">{"NewCo_View",#N/A,FALSE,"Calculations"}</definedName>
    <definedName name="_______a2" localSheetId="48" hidden="1">{"NewCo_View",#N/A,FALSE,"Calculations"}</definedName>
    <definedName name="_______a2" localSheetId="54" hidden="1">{"NewCo_View",#N/A,FALSE,"Calculations"}</definedName>
    <definedName name="_______a2" localSheetId="14" hidden="1">{"NewCo_View",#N/A,FALSE,"Calculations"}</definedName>
    <definedName name="_______a2" localSheetId="13" hidden="1">{"NewCo_View",#N/A,FALSE,"Calculations"}</definedName>
    <definedName name="_______a2" localSheetId="31" hidden="1">{"NewCo_View",#N/A,FALSE,"Calculations"}</definedName>
    <definedName name="_______a2" localSheetId="34" hidden="1">{"NewCo_View",#N/A,FALSE,"Calculations"}</definedName>
    <definedName name="_______a2" localSheetId="30" hidden="1">{"NewCo_View",#N/A,FALSE,"Calculations"}</definedName>
    <definedName name="_______a2" localSheetId="35" hidden="1">{"NewCo_View",#N/A,FALSE,"Calculations"}</definedName>
    <definedName name="_______a2" hidden="1">{"NewCo_View",#N/A,FALSE,"Calculations"}</definedName>
    <definedName name="_______a3" localSheetId="16" hidden="1">{"NewCo_View",#N/A,FALSE,"Calculations"}</definedName>
    <definedName name="_______a3" localSheetId="18" hidden="1">{"NewCo_View",#N/A,FALSE,"Calculations"}</definedName>
    <definedName name="_______a3" localSheetId="21" hidden="1">{"NewCo_View",#N/A,FALSE,"Calculations"}</definedName>
    <definedName name="_______a3" localSheetId="17" hidden="1">{"NewCo_View",#N/A,FALSE,"Calculations"}</definedName>
    <definedName name="_______a3" localSheetId="26" hidden="1">{"NewCo_View",#N/A,FALSE,"Calculations"}</definedName>
    <definedName name="_______a3" localSheetId="28" hidden="1">{"NewCo_View",#N/A,FALSE,"Calculations"}</definedName>
    <definedName name="_______a3" localSheetId="25" hidden="1">{"NewCo_View",#N/A,FALSE,"Calculations"}</definedName>
    <definedName name="_______a3" localSheetId="29" hidden="1">{"NewCo_View",#N/A,FALSE,"Calculations"}</definedName>
    <definedName name="_______a3" localSheetId="9" hidden="1">{"NewCo_View",#N/A,FALSE,"Calculations"}</definedName>
    <definedName name="_______a3" localSheetId="43" hidden="1">{"NewCo_View",#N/A,FALSE,"Calculations"}</definedName>
    <definedName name="_______a3" localSheetId="45" hidden="1">{"NewCo_View",#N/A,FALSE,"Calculations"}</definedName>
    <definedName name="_______a3" localSheetId="42" hidden="1">{"NewCo_View",#N/A,FALSE,"Calculations"}</definedName>
    <definedName name="_______a3" localSheetId="0" hidden="1">{"NewCo_View",#N/A,FALSE,"Calculations"}</definedName>
    <definedName name="_______a3" localSheetId="6" hidden="1">{"NewCo_View",#N/A,FALSE,"Calculations"}</definedName>
    <definedName name="_______a3" localSheetId="10" hidden="1">{"NewCo_View",#N/A,FALSE,"Calculations"}</definedName>
    <definedName name="_______a3" localSheetId="12" hidden="1">{"NewCo_View",#N/A,FALSE,"Calculations"}</definedName>
    <definedName name="_______a3" localSheetId="11" hidden="1">{"NewCo_View",#N/A,FALSE,"Calculations"}</definedName>
    <definedName name="_______a3" localSheetId="7" hidden="1">{"NewCo_View",#N/A,FALSE,"Calculations"}</definedName>
    <definedName name="_______a3" localSheetId="55" hidden="1">{"NewCo_View",#N/A,FALSE,"Calculations"}</definedName>
    <definedName name="_______a3" localSheetId="36" hidden="1">{"NewCo_View",#N/A,FALSE,"Calculations"}</definedName>
    <definedName name="_______a3" localSheetId="4" hidden="1">{"NewCo_View",#N/A,FALSE,"Calculations"}</definedName>
    <definedName name="_______a3" localSheetId="5" hidden="1">{"NewCo_View",#N/A,FALSE,"Calculations"}</definedName>
    <definedName name="_______a3" localSheetId="48" hidden="1">{"NewCo_View",#N/A,FALSE,"Calculations"}</definedName>
    <definedName name="_______a3" localSheetId="54" hidden="1">{"NewCo_View",#N/A,FALSE,"Calculations"}</definedName>
    <definedName name="_______a3" localSheetId="14" hidden="1">{"NewCo_View",#N/A,FALSE,"Calculations"}</definedName>
    <definedName name="_______a3" localSheetId="13" hidden="1">{"NewCo_View",#N/A,FALSE,"Calculations"}</definedName>
    <definedName name="_______a3" localSheetId="31" hidden="1">{"NewCo_View",#N/A,FALSE,"Calculations"}</definedName>
    <definedName name="_______a3" localSheetId="34" hidden="1">{"NewCo_View",#N/A,FALSE,"Calculations"}</definedName>
    <definedName name="_______a3" localSheetId="30" hidden="1">{"NewCo_View",#N/A,FALSE,"Calculations"}</definedName>
    <definedName name="_______a3" localSheetId="35" hidden="1">{"NewCo_View",#N/A,FALSE,"Calculations"}</definedName>
    <definedName name="_______a3" hidden="1">{"NewCo_View",#N/A,FALSE,"Calculations"}</definedName>
    <definedName name="_______b4" localSheetId="16" hidden="1">{"NewCo_View",#N/A,FALSE,"Calculations"}</definedName>
    <definedName name="_______b4" localSheetId="18" hidden="1">{"NewCo_View",#N/A,FALSE,"Calculations"}</definedName>
    <definedName name="_______b4" localSheetId="21" hidden="1">{"NewCo_View",#N/A,FALSE,"Calculations"}</definedName>
    <definedName name="_______b4" localSheetId="17" hidden="1">{"NewCo_View",#N/A,FALSE,"Calculations"}</definedName>
    <definedName name="_______b4" localSheetId="26" hidden="1">{"NewCo_View",#N/A,FALSE,"Calculations"}</definedName>
    <definedName name="_______b4" localSheetId="28" hidden="1">{"NewCo_View",#N/A,FALSE,"Calculations"}</definedName>
    <definedName name="_______b4" localSheetId="25" hidden="1">{"NewCo_View",#N/A,FALSE,"Calculations"}</definedName>
    <definedName name="_______b4" localSheetId="29" hidden="1">{"NewCo_View",#N/A,FALSE,"Calculations"}</definedName>
    <definedName name="_______b4" localSheetId="9" hidden="1">{"NewCo_View",#N/A,FALSE,"Calculations"}</definedName>
    <definedName name="_______b4" localSheetId="43" hidden="1">{"NewCo_View",#N/A,FALSE,"Calculations"}</definedName>
    <definedName name="_______b4" localSheetId="45" hidden="1">{"NewCo_View",#N/A,FALSE,"Calculations"}</definedName>
    <definedName name="_______b4" localSheetId="42" hidden="1">{"NewCo_View",#N/A,FALSE,"Calculations"}</definedName>
    <definedName name="_______b4" localSheetId="0" hidden="1">{"NewCo_View",#N/A,FALSE,"Calculations"}</definedName>
    <definedName name="_______b4" localSheetId="6" hidden="1">{"NewCo_View",#N/A,FALSE,"Calculations"}</definedName>
    <definedName name="_______b4" localSheetId="10" hidden="1">{"NewCo_View",#N/A,FALSE,"Calculations"}</definedName>
    <definedName name="_______b4" localSheetId="12" hidden="1">{"NewCo_View",#N/A,FALSE,"Calculations"}</definedName>
    <definedName name="_______b4" localSheetId="11" hidden="1">{"NewCo_View",#N/A,FALSE,"Calculations"}</definedName>
    <definedName name="_______b4" localSheetId="7" hidden="1">{"NewCo_View",#N/A,FALSE,"Calculations"}</definedName>
    <definedName name="_______b4" localSheetId="55" hidden="1">{"NewCo_View",#N/A,FALSE,"Calculations"}</definedName>
    <definedName name="_______b4" localSheetId="36" hidden="1">{"NewCo_View",#N/A,FALSE,"Calculations"}</definedName>
    <definedName name="_______b4" localSheetId="4" hidden="1">{"NewCo_View",#N/A,FALSE,"Calculations"}</definedName>
    <definedName name="_______b4" localSheetId="5" hidden="1">{"NewCo_View",#N/A,FALSE,"Calculations"}</definedName>
    <definedName name="_______b4" localSheetId="48" hidden="1">{"NewCo_View",#N/A,FALSE,"Calculations"}</definedName>
    <definedName name="_______b4" localSheetId="54" hidden="1">{"NewCo_View",#N/A,FALSE,"Calculations"}</definedName>
    <definedName name="_______b4" localSheetId="14" hidden="1">{"NewCo_View",#N/A,FALSE,"Calculations"}</definedName>
    <definedName name="_______b4" localSheetId="13" hidden="1">{"NewCo_View",#N/A,FALSE,"Calculations"}</definedName>
    <definedName name="_______b4" localSheetId="31" hidden="1">{"NewCo_View",#N/A,FALSE,"Calculations"}</definedName>
    <definedName name="_______b4" localSheetId="34" hidden="1">{"NewCo_View",#N/A,FALSE,"Calculations"}</definedName>
    <definedName name="_______b4" localSheetId="30" hidden="1">{"NewCo_View",#N/A,FALSE,"Calculations"}</definedName>
    <definedName name="_______b4" localSheetId="35" hidden="1">{"NewCo_View",#N/A,FALSE,"Calculations"}</definedName>
    <definedName name="_______b4" hidden="1">{"NewCo_View",#N/A,FALSE,"Calculations"}</definedName>
    <definedName name="_______b5" localSheetId="16" hidden="1">{"NewCo_View",#N/A,FALSE,"Calculations"}</definedName>
    <definedName name="_______b5" localSheetId="18" hidden="1">{"NewCo_View",#N/A,FALSE,"Calculations"}</definedName>
    <definedName name="_______b5" localSheetId="21" hidden="1">{"NewCo_View",#N/A,FALSE,"Calculations"}</definedName>
    <definedName name="_______b5" localSheetId="17" hidden="1">{"NewCo_View",#N/A,FALSE,"Calculations"}</definedName>
    <definedName name="_______b5" localSheetId="26" hidden="1">{"NewCo_View",#N/A,FALSE,"Calculations"}</definedName>
    <definedName name="_______b5" localSheetId="28" hidden="1">{"NewCo_View",#N/A,FALSE,"Calculations"}</definedName>
    <definedName name="_______b5" localSheetId="25" hidden="1">{"NewCo_View",#N/A,FALSE,"Calculations"}</definedName>
    <definedName name="_______b5" localSheetId="29" hidden="1">{"NewCo_View",#N/A,FALSE,"Calculations"}</definedName>
    <definedName name="_______b5" localSheetId="9" hidden="1">{"NewCo_View",#N/A,FALSE,"Calculations"}</definedName>
    <definedName name="_______b5" localSheetId="43" hidden="1">{"NewCo_View",#N/A,FALSE,"Calculations"}</definedName>
    <definedName name="_______b5" localSheetId="45" hidden="1">{"NewCo_View",#N/A,FALSE,"Calculations"}</definedName>
    <definedName name="_______b5" localSheetId="42" hidden="1">{"NewCo_View",#N/A,FALSE,"Calculations"}</definedName>
    <definedName name="_______b5" localSheetId="0" hidden="1">{"NewCo_View",#N/A,FALSE,"Calculations"}</definedName>
    <definedName name="_______b5" localSheetId="6" hidden="1">{"NewCo_View",#N/A,FALSE,"Calculations"}</definedName>
    <definedName name="_______b5" localSheetId="10" hidden="1">{"NewCo_View",#N/A,FALSE,"Calculations"}</definedName>
    <definedName name="_______b5" localSheetId="12" hidden="1">{"NewCo_View",#N/A,FALSE,"Calculations"}</definedName>
    <definedName name="_______b5" localSheetId="11" hidden="1">{"NewCo_View",#N/A,FALSE,"Calculations"}</definedName>
    <definedName name="_______b5" localSheetId="7" hidden="1">{"NewCo_View",#N/A,FALSE,"Calculations"}</definedName>
    <definedName name="_______b5" localSheetId="55" hidden="1">{"NewCo_View",#N/A,FALSE,"Calculations"}</definedName>
    <definedName name="_______b5" localSheetId="36" hidden="1">{"NewCo_View",#N/A,FALSE,"Calculations"}</definedName>
    <definedName name="_______b5" localSheetId="4" hidden="1">{"NewCo_View",#N/A,FALSE,"Calculations"}</definedName>
    <definedName name="_______b5" localSheetId="5" hidden="1">{"NewCo_View",#N/A,FALSE,"Calculations"}</definedName>
    <definedName name="_______b5" localSheetId="48" hidden="1">{"NewCo_View",#N/A,FALSE,"Calculations"}</definedName>
    <definedName name="_______b5" localSheetId="54" hidden="1">{"NewCo_View",#N/A,FALSE,"Calculations"}</definedName>
    <definedName name="_______b5" localSheetId="14" hidden="1">{"NewCo_View",#N/A,FALSE,"Calculations"}</definedName>
    <definedName name="_______b5" localSheetId="13" hidden="1">{"NewCo_View",#N/A,FALSE,"Calculations"}</definedName>
    <definedName name="_______b5" localSheetId="31" hidden="1">{"NewCo_View",#N/A,FALSE,"Calculations"}</definedName>
    <definedName name="_______b5" localSheetId="34" hidden="1">{"NewCo_View",#N/A,FALSE,"Calculations"}</definedName>
    <definedName name="_______b5" localSheetId="30" hidden="1">{"NewCo_View",#N/A,FALSE,"Calculations"}</definedName>
    <definedName name="_______b5" localSheetId="35" hidden="1">{"NewCo_View",#N/A,FALSE,"Calculations"}</definedName>
    <definedName name="_______b5" hidden="1">{"NewCo_View",#N/A,FALSE,"Calculations"}</definedName>
    <definedName name="_______CC675" localSheetId="16" hidden="1">{"fis.dbo.r1_datasum"}</definedName>
    <definedName name="_______CC675" localSheetId="18" hidden="1">{"fis.dbo.r1_datasum"}</definedName>
    <definedName name="_______CC675" localSheetId="21" hidden="1">{"fis.dbo.r1_datasum"}</definedName>
    <definedName name="_______CC675" localSheetId="17" hidden="1">{"fis.dbo.r1_datasum"}</definedName>
    <definedName name="_______CC675" localSheetId="26" hidden="1">{"fis.dbo.r1_datasum"}</definedName>
    <definedName name="_______CC675" localSheetId="28" hidden="1">{"fis.dbo.r1_datasum"}</definedName>
    <definedName name="_______CC675" localSheetId="25" hidden="1">{"fis.dbo.r1_datasum"}</definedName>
    <definedName name="_______CC675" localSheetId="29" hidden="1">{"fis.dbo.r1_datasum"}</definedName>
    <definedName name="_______CC675" localSheetId="9" hidden="1">{"fis.dbo.r1_datasum"}</definedName>
    <definedName name="_______CC675" localSheetId="43" hidden="1">{"fis.dbo.r1_datasum"}</definedName>
    <definedName name="_______CC675" localSheetId="45" hidden="1">{"fis.dbo.r1_datasum"}</definedName>
    <definedName name="_______CC675" localSheetId="42" hidden="1">{"fis.dbo.r1_datasum"}</definedName>
    <definedName name="_______CC675" localSheetId="0" hidden="1">{"fis.dbo.r1_datasum"}</definedName>
    <definedName name="_______CC675" localSheetId="6" hidden="1">{"fis.dbo.r1_datasum"}</definedName>
    <definedName name="_______CC675" localSheetId="10" hidden="1">{"fis.dbo.r1_datasum"}</definedName>
    <definedName name="_______CC675" localSheetId="12" hidden="1">{"fis.dbo.r1_datasum"}</definedName>
    <definedName name="_______CC675" localSheetId="11" hidden="1">{"fis.dbo.r1_datasum"}</definedName>
    <definedName name="_______CC675" localSheetId="7" hidden="1">{"fis.dbo.r1_datasum"}</definedName>
    <definedName name="_______CC675" localSheetId="55" hidden="1">{"fis.dbo.r1_datasum"}</definedName>
    <definedName name="_______CC675" localSheetId="36" hidden="1">{"fis.dbo.r1_datasum"}</definedName>
    <definedName name="_______CC675" localSheetId="4" hidden="1">{"fis.dbo.r1_datasum"}</definedName>
    <definedName name="_______CC675" localSheetId="5" hidden="1">{"fis.dbo.r1_datasum"}</definedName>
    <definedName name="_______CC675" localSheetId="48" hidden="1">{"fis.dbo.r1_datasum"}</definedName>
    <definedName name="_______CC675" localSheetId="54" hidden="1">{"fis.dbo.r1_datasum"}</definedName>
    <definedName name="_______CC675" localSheetId="14" hidden="1">{"fis.dbo.r1_datasum"}</definedName>
    <definedName name="_______CC675" localSheetId="13" hidden="1">{"fis.dbo.r1_datasum"}</definedName>
    <definedName name="_______CC675" localSheetId="31" hidden="1">{"fis.dbo.r1_datasum"}</definedName>
    <definedName name="_______CC675" localSheetId="34" hidden="1">{"fis.dbo.r1_datasum"}</definedName>
    <definedName name="_______CC675" localSheetId="30" hidden="1">{"fis.dbo.r1_datasum"}</definedName>
    <definedName name="_______CC675" localSheetId="35" hidden="1">{"fis.dbo.r1_datasum"}</definedName>
    <definedName name="_______CC675" hidden="1">{"fis.dbo.r1_datasum"}</definedName>
    <definedName name="_______CC678" localSheetId="16" hidden="1">{"fis.dbo.r1_datasum"}</definedName>
    <definedName name="_______CC678" localSheetId="18" hidden="1">{"fis.dbo.r1_datasum"}</definedName>
    <definedName name="_______CC678" localSheetId="21" hidden="1">{"fis.dbo.r1_datasum"}</definedName>
    <definedName name="_______CC678" localSheetId="17" hidden="1">{"fis.dbo.r1_datasum"}</definedName>
    <definedName name="_______CC678" localSheetId="26" hidden="1">{"fis.dbo.r1_datasum"}</definedName>
    <definedName name="_______CC678" localSheetId="28" hidden="1">{"fis.dbo.r1_datasum"}</definedName>
    <definedName name="_______CC678" localSheetId="25" hidden="1">{"fis.dbo.r1_datasum"}</definedName>
    <definedName name="_______CC678" localSheetId="29" hidden="1">{"fis.dbo.r1_datasum"}</definedName>
    <definedName name="_______CC678" localSheetId="9" hidden="1">{"fis.dbo.r1_datasum"}</definedName>
    <definedName name="_______CC678" localSheetId="43" hidden="1">{"fis.dbo.r1_datasum"}</definedName>
    <definedName name="_______CC678" localSheetId="45" hidden="1">{"fis.dbo.r1_datasum"}</definedName>
    <definedName name="_______CC678" localSheetId="42" hidden="1">{"fis.dbo.r1_datasum"}</definedName>
    <definedName name="_______CC678" localSheetId="0" hidden="1">{"fis.dbo.r1_datasum"}</definedName>
    <definedName name="_______CC678" localSheetId="6" hidden="1">{"fis.dbo.r1_datasum"}</definedName>
    <definedName name="_______CC678" localSheetId="10" hidden="1">{"fis.dbo.r1_datasum"}</definedName>
    <definedName name="_______CC678" localSheetId="12" hidden="1">{"fis.dbo.r1_datasum"}</definedName>
    <definedName name="_______CC678" localSheetId="11" hidden="1">{"fis.dbo.r1_datasum"}</definedName>
    <definedName name="_______CC678" localSheetId="7" hidden="1">{"fis.dbo.r1_datasum"}</definedName>
    <definedName name="_______CC678" localSheetId="55" hidden="1">{"fis.dbo.r1_datasum"}</definedName>
    <definedName name="_______CC678" localSheetId="36" hidden="1">{"fis.dbo.r1_datasum"}</definedName>
    <definedName name="_______CC678" localSheetId="4" hidden="1">{"fis.dbo.r1_datasum"}</definedName>
    <definedName name="_______CC678" localSheetId="5" hidden="1">{"fis.dbo.r1_datasum"}</definedName>
    <definedName name="_______CC678" localSheetId="48" hidden="1">{"fis.dbo.r1_datasum"}</definedName>
    <definedName name="_______CC678" localSheetId="54" hidden="1">{"fis.dbo.r1_datasum"}</definedName>
    <definedName name="_______CC678" localSheetId="14" hidden="1">{"fis.dbo.r1_datasum"}</definedName>
    <definedName name="_______CC678" localSheetId="13" hidden="1">{"fis.dbo.r1_datasum"}</definedName>
    <definedName name="_______CC678" localSheetId="31" hidden="1">{"fis.dbo.r1_datasum"}</definedName>
    <definedName name="_______CC678" localSheetId="34" hidden="1">{"fis.dbo.r1_datasum"}</definedName>
    <definedName name="_______CC678" localSheetId="30" hidden="1">{"fis.dbo.r1_datasum"}</definedName>
    <definedName name="_______CC678" localSheetId="35" hidden="1">{"fis.dbo.r1_datasum"}</definedName>
    <definedName name="_______CC678" hidden="1">{"fis.dbo.r1_datasum"}</definedName>
    <definedName name="_______FTE2" localSheetId="16" hidden="1">{"NewCo_View",#N/A,FALSE,"Calculations"}</definedName>
    <definedName name="_______FTE2" localSheetId="18" hidden="1">{"NewCo_View",#N/A,FALSE,"Calculations"}</definedName>
    <definedName name="_______FTE2" localSheetId="21" hidden="1">{"NewCo_View",#N/A,FALSE,"Calculations"}</definedName>
    <definedName name="_______FTE2" localSheetId="17" hidden="1">{"NewCo_View",#N/A,FALSE,"Calculations"}</definedName>
    <definedName name="_______FTE2" localSheetId="26" hidden="1">{"NewCo_View",#N/A,FALSE,"Calculations"}</definedName>
    <definedName name="_______FTE2" localSheetId="28" hidden="1">{"NewCo_View",#N/A,FALSE,"Calculations"}</definedName>
    <definedName name="_______FTE2" localSheetId="25" hidden="1">{"NewCo_View",#N/A,FALSE,"Calculations"}</definedName>
    <definedName name="_______FTE2" localSheetId="29" hidden="1">{"NewCo_View",#N/A,FALSE,"Calculations"}</definedName>
    <definedName name="_______FTE2" localSheetId="9" hidden="1">{"NewCo_View",#N/A,FALSE,"Calculations"}</definedName>
    <definedName name="_______FTE2" localSheetId="43" hidden="1">{"NewCo_View",#N/A,FALSE,"Calculations"}</definedName>
    <definedName name="_______FTE2" localSheetId="45" hidden="1">{"NewCo_View",#N/A,FALSE,"Calculations"}</definedName>
    <definedName name="_______FTE2" localSheetId="42" hidden="1">{"NewCo_View",#N/A,FALSE,"Calculations"}</definedName>
    <definedName name="_______FTE2" localSheetId="0" hidden="1">{"NewCo_View",#N/A,FALSE,"Calculations"}</definedName>
    <definedName name="_______FTE2" localSheetId="6" hidden="1">{"NewCo_View",#N/A,FALSE,"Calculations"}</definedName>
    <definedName name="_______FTE2" localSheetId="10" hidden="1">{"NewCo_View",#N/A,FALSE,"Calculations"}</definedName>
    <definedName name="_______FTE2" localSheetId="12" hidden="1">{"NewCo_View",#N/A,FALSE,"Calculations"}</definedName>
    <definedName name="_______FTE2" localSheetId="11" hidden="1">{"NewCo_View",#N/A,FALSE,"Calculations"}</definedName>
    <definedName name="_______FTE2" localSheetId="7" hidden="1">{"NewCo_View",#N/A,FALSE,"Calculations"}</definedName>
    <definedName name="_______FTE2" localSheetId="55" hidden="1">{"NewCo_View",#N/A,FALSE,"Calculations"}</definedName>
    <definedName name="_______FTE2" localSheetId="36" hidden="1">{"NewCo_View",#N/A,FALSE,"Calculations"}</definedName>
    <definedName name="_______FTE2" localSheetId="4" hidden="1">{"NewCo_View",#N/A,FALSE,"Calculations"}</definedName>
    <definedName name="_______FTE2" localSheetId="5" hidden="1">{"NewCo_View",#N/A,FALSE,"Calculations"}</definedName>
    <definedName name="_______FTE2" localSheetId="48" hidden="1">{"NewCo_View",#N/A,FALSE,"Calculations"}</definedName>
    <definedName name="_______FTE2" localSheetId="54" hidden="1">{"NewCo_View",#N/A,FALSE,"Calculations"}</definedName>
    <definedName name="_______FTE2" localSheetId="14" hidden="1">{"NewCo_View",#N/A,FALSE,"Calculations"}</definedName>
    <definedName name="_______FTE2" localSheetId="13" hidden="1">{"NewCo_View",#N/A,FALSE,"Calculations"}</definedName>
    <definedName name="_______FTE2" localSheetId="31" hidden="1">{"NewCo_View",#N/A,FALSE,"Calculations"}</definedName>
    <definedName name="_______FTE2" localSheetId="34" hidden="1">{"NewCo_View",#N/A,FALSE,"Calculations"}</definedName>
    <definedName name="_______FTE2" localSheetId="30" hidden="1">{"NewCo_View",#N/A,FALSE,"Calculations"}</definedName>
    <definedName name="_______FTE2" localSheetId="35" hidden="1">{"NewCo_View",#N/A,FALSE,"Calculations"}</definedName>
    <definedName name="_______FTE2" hidden="1">{"NewCo_View",#N/A,FALSE,"Calculations"}</definedName>
    <definedName name="_______mis1" localSheetId="16" hidden="1">{#N/A,#N/A,TRUE,"Totals";#N/A,#N/A,TRUE,"Written Quote Out";#N/A,#N/A,TRUE,"Accepted Quotes";#N/A,#N/A,TRUE,"Application on";#N/A,#N/A,TRUE,"Rejected"}</definedName>
    <definedName name="_______mis1" localSheetId="18"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45" hidden="1">{#N/A,#N/A,TRUE,"Totals";#N/A,#N/A,TRUE,"Written Quote Out";#N/A,#N/A,TRUE,"Accepted Quotes";#N/A,#N/A,TRUE,"Application on";#N/A,#N/A,TRUE,"Rejected"}</definedName>
    <definedName name="_______mis1" localSheetId="42"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localSheetId="7" hidden="1">{#N/A,#N/A,TRUE,"Totals";#N/A,#N/A,TRUE,"Written Quote Out";#N/A,#N/A,TRUE,"Accepted Quotes";#N/A,#N/A,TRUE,"Application on";#N/A,#N/A,TRUE,"Rejected"}</definedName>
    <definedName name="_______mis1" localSheetId="55"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4" hidden="1">{#N/A,#N/A,TRUE,"Totals";#N/A,#N/A,TRUE,"Written Quote Out";#N/A,#N/A,TRUE,"Accepted Quotes";#N/A,#N/A,TRUE,"Application on";#N/A,#N/A,TRUE,"Rejected"}</definedName>
    <definedName name="_______mis1" localSheetId="5" hidden="1">{#N/A,#N/A,TRUE,"Totals";#N/A,#N/A,TRUE,"Written Quote Out";#N/A,#N/A,TRUE,"Accepted Quotes";#N/A,#N/A,TRUE,"Application on";#N/A,#N/A,TRUE,"Rejected"}</definedName>
    <definedName name="_______mis1" localSheetId="48" hidden="1">{#N/A,#N/A,TRUE,"Totals";#N/A,#N/A,TRUE,"Written Quote Out";#N/A,#N/A,TRUE,"Accepted Quotes";#N/A,#N/A,TRUE,"Application on";#N/A,#N/A,TRUE,"Rejected"}</definedName>
    <definedName name="_______mis1" localSheetId="54" hidden="1">{#N/A,#N/A,TRUE,"Totals";#N/A,#N/A,TRUE,"Written Quote Out";#N/A,#N/A,TRUE,"Accepted Quotes";#N/A,#N/A,TRUE,"Application on";#N/A,#N/A,TRUE,"Rejected"}</definedName>
    <definedName name="_______mis1" localSheetId="14"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6" hidden="1">{#N/A,#N/A,FALSE,"Written Quote Out";#N/A,#N/A,FALSE,"Accepted Quotes";#N/A,#N/A,FALSE,"Rejected"}</definedName>
    <definedName name="_______mis2" localSheetId="18" hidden="1">{#N/A,#N/A,FALSE,"Written Quote Out";#N/A,#N/A,FALSE,"Accepted Quotes";#N/A,#N/A,FALSE,"Rejected"}</definedName>
    <definedName name="_______mis2" localSheetId="21" hidden="1">{#N/A,#N/A,FALSE,"Written Quote Out";#N/A,#N/A,FALSE,"Accepted Quotes";#N/A,#N/A,FALSE,"Rejected"}</definedName>
    <definedName name="_______mis2" localSheetId="17" hidden="1">{#N/A,#N/A,FALSE,"Written Quote Out";#N/A,#N/A,FALSE,"Accepted Quotes";#N/A,#N/A,FALSE,"Rejected"}</definedName>
    <definedName name="_______mis2" localSheetId="26" hidden="1">{#N/A,#N/A,FALSE,"Written Quote Out";#N/A,#N/A,FALSE,"Accepted Quotes";#N/A,#N/A,FALSE,"Rejected"}</definedName>
    <definedName name="_______mis2" localSheetId="28" hidden="1">{#N/A,#N/A,FALSE,"Written Quote Out";#N/A,#N/A,FALSE,"Accepted Quotes";#N/A,#N/A,FALSE,"Rejected"}</definedName>
    <definedName name="_______mis2" localSheetId="25" hidden="1">{#N/A,#N/A,FALSE,"Written Quote Out";#N/A,#N/A,FALSE,"Accepted Quotes";#N/A,#N/A,FALSE,"Rejected"}</definedName>
    <definedName name="_______mis2" localSheetId="29" hidden="1">{#N/A,#N/A,FALSE,"Written Quote Out";#N/A,#N/A,FALSE,"Accepted Quotes";#N/A,#N/A,FALSE,"Rejected"}</definedName>
    <definedName name="_______mis2" localSheetId="9" hidden="1">{#N/A,#N/A,FALSE,"Written Quote Out";#N/A,#N/A,FALSE,"Accepted Quotes";#N/A,#N/A,FALSE,"Rejected"}</definedName>
    <definedName name="_______mis2" localSheetId="43" hidden="1">{#N/A,#N/A,FALSE,"Written Quote Out";#N/A,#N/A,FALSE,"Accepted Quotes";#N/A,#N/A,FALSE,"Rejected"}</definedName>
    <definedName name="_______mis2" localSheetId="45" hidden="1">{#N/A,#N/A,FALSE,"Written Quote Out";#N/A,#N/A,FALSE,"Accepted Quotes";#N/A,#N/A,FALSE,"Rejected"}</definedName>
    <definedName name="_______mis2" localSheetId="42" hidden="1">{#N/A,#N/A,FALSE,"Written Quote Out";#N/A,#N/A,FALSE,"Accepted Quotes";#N/A,#N/A,FALSE,"Rejected"}</definedName>
    <definedName name="_______mis2" localSheetId="0" hidden="1">{#N/A,#N/A,FALSE,"Written Quote Out";#N/A,#N/A,FALSE,"Accepted Quotes";#N/A,#N/A,FALSE,"Rejected"}</definedName>
    <definedName name="_______mis2" localSheetId="6" hidden="1">{#N/A,#N/A,FALSE,"Written Quote Out";#N/A,#N/A,FALSE,"Accepted Quotes";#N/A,#N/A,FALSE,"Rejected"}</definedName>
    <definedName name="_______mis2" localSheetId="10" hidden="1">{#N/A,#N/A,FALSE,"Written Quote Out";#N/A,#N/A,FALSE,"Accepted Quotes";#N/A,#N/A,FALSE,"Rejected"}</definedName>
    <definedName name="_______mis2" localSheetId="12" hidden="1">{#N/A,#N/A,FALSE,"Written Quote Out";#N/A,#N/A,FALSE,"Accepted Quotes";#N/A,#N/A,FALSE,"Rejected"}</definedName>
    <definedName name="_______mis2" localSheetId="11" hidden="1">{#N/A,#N/A,FALSE,"Written Quote Out";#N/A,#N/A,FALSE,"Accepted Quotes";#N/A,#N/A,FALSE,"Rejected"}</definedName>
    <definedName name="_______mis2" localSheetId="7" hidden="1">{#N/A,#N/A,FALSE,"Written Quote Out";#N/A,#N/A,FALSE,"Accepted Quotes";#N/A,#N/A,FALSE,"Rejected"}</definedName>
    <definedName name="_______mis2" localSheetId="55" hidden="1">{#N/A,#N/A,FALSE,"Written Quote Out";#N/A,#N/A,FALSE,"Accepted Quotes";#N/A,#N/A,FALSE,"Rejected"}</definedName>
    <definedName name="_______mis2" localSheetId="36" hidden="1">{#N/A,#N/A,FALSE,"Written Quote Out";#N/A,#N/A,FALSE,"Accepted Quotes";#N/A,#N/A,FALSE,"Rejected"}</definedName>
    <definedName name="_______mis2" localSheetId="4" hidden="1">{#N/A,#N/A,FALSE,"Written Quote Out";#N/A,#N/A,FALSE,"Accepted Quotes";#N/A,#N/A,FALSE,"Rejected"}</definedName>
    <definedName name="_______mis2" localSheetId="5" hidden="1">{#N/A,#N/A,FALSE,"Written Quote Out";#N/A,#N/A,FALSE,"Accepted Quotes";#N/A,#N/A,FALSE,"Rejected"}</definedName>
    <definedName name="_______mis2" localSheetId="48" hidden="1">{#N/A,#N/A,FALSE,"Written Quote Out";#N/A,#N/A,FALSE,"Accepted Quotes";#N/A,#N/A,FALSE,"Rejected"}</definedName>
    <definedName name="_______mis2" localSheetId="54" hidden="1">{#N/A,#N/A,FALSE,"Written Quote Out";#N/A,#N/A,FALSE,"Accepted Quotes";#N/A,#N/A,FALSE,"Rejected"}</definedName>
    <definedName name="_______mis2" localSheetId="14" hidden="1">{#N/A,#N/A,FALSE,"Written Quote Out";#N/A,#N/A,FALSE,"Accepted Quotes";#N/A,#N/A,FALSE,"Rejected"}</definedName>
    <definedName name="_______mis2" localSheetId="13" hidden="1">{#N/A,#N/A,FALSE,"Written Quote Out";#N/A,#N/A,FALSE,"Accepted Quotes";#N/A,#N/A,FALSE,"Rejected"}</definedName>
    <definedName name="_______mis2" localSheetId="31" hidden="1">{#N/A,#N/A,FALSE,"Written Quote Out";#N/A,#N/A,FALSE,"Accepted Quotes";#N/A,#N/A,FALSE,"Rejected"}</definedName>
    <definedName name="_______mis2" localSheetId="34" hidden="1">{#N/A,#N/A,FALSE,"Written Quote Out";#N/A,#N/A,FALSE,"Accepted Quotes";#N/A,#N/A,FALSE,"Rejected"}</definedName>
    <definedName name="_______mis2" localSheetId="30" hidden="1">{#N/A,#N/A,FALSE,"Written Quote Out";#N/A,#N/A,FALSE,"Accepted Quotes";#N/A,#N/A,FALSE,"Rejected"}</definedName>
    <definedName name="_______mis2" localSheetId="35"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6" hidden="1">{#N/A,#N/A,TRUE,"Written Quote Out";#N/A,#N/A,TRUE,"Accepted Quotes"}</definedName>
    <definedName name="_______new1" localSheetId="18" hidden="1">{#N/A,#N/A,TRUE,"Written Quote Out";#N/A,#N/A,TRUE,"Accepted Quotes"}</definedName>
    <definedName name="_______new1" localSheetId="21" hidden="1">{#N/A,#N/A,TRUE,"Written Quote Out";#N/A,#N/A,TRUE,"Accepted Quotes"}</definedName>
    <definedName name="_______new1" localSheetId="17" hidden="1">{#N/A,#N/A,TRUE,"Written Quote Out";#N/A,#N/A,TRUE,"Accepted Quotes"}</definedName>
    <definedName name="_______new1" localSheetId="26" hidden="1">{#N/A,#N/A,TRUE,"Written Quote Out";#N/A,#N/A,TRUE,"Accepted Quotes"}</definedName>
    <definedName name="_______new1" localSheetId="28" hidden="1">{#N/A,#N/A,TRUE,"Written Quote Out";#N/A,#N/A,TRUE,"Accepted Quotes"}</definedName>
    <definedName name="_______new1" localSheetId="25" hidden="1">{#N/A,#N/A,TRUE,"Written Quote Out";#N/A,#N/A,TRUE,"Accepted Quotes"}</definedName>
    <definedName name="_______new1" localSheetId="29" hidden="1">{#N/A,#N/A,TRUE,"Written Quote Out";#N/A,#N/A,TRUE,"Accepted Quotes"}</definedName>
    <definedName name="_______new1" localSheetId="9" hidden="1">{#N/A,#N/A,TRUE,"Written Quote Out";#N/A,#N/A,TRUE,"Accepted Quotes"}</definedName>
    <definedName name="_______new1" localSheetId="43" hidden="1">{#N/A,#N/A,TRUE,"Written Quote Out";#N/A,#N/A,TRUE,"Accepted Quotes"}</definedName>
    <definedName name="_______new1" localSheetId="45" hidden="1">{#N/A,#N/A,TRUE,"Written Quote Out";#N/A,#N/A,TRUE,"Accepted Quotes"}</definedName>
    <definedName name="_______new1" localSheetId="42" hidden="1">{#N/A,#N/A,TRUE,"Written Quote Out";#N/A,#N/A,TRUE,"Accepted Quotes"}</definedName>
    <definedName name="_______new1" localSheetId="0" hidden="1">{#N/A,#N/A,TRUE,"Written Quote Out";#N/A,#N/A,TRUE,"Accepted Quotes"}</definedName>
    <definedName name="_______new1" localSheetId="6" hidden="1">{#N/A,#N/A,TRUE,"Written Quote Out";#N/A,#N/A,TRUE,"Accepted Quotes"}</definedName>
    <definedName name="_______new1" localSheetId="10" hidden="1">{#N/A,#N/A,TRUE,"Written Quote Out";#N/A,#N/A,TRUE,"Accepted Quotes"}</definedName>
    <definedName name="_______new1" localSheetId="12" hidden="1">{#N/A,#N/A,TRUE,"Written Quote Out";#N/A,#N/A,TRUE,"Accepted Quotes"}</definedName>
    <definedName name="_______new1" localSheetId="11" hidden="1">{#N/A,#N/A,TRUE,"Written Quote Out";#N/A,#N/A,TRUE,"Accepted Quotes"}</definedName>
    <definedName name="_______new1" localSheetId="7" hidden="1">{#N/A,#N/A,TRUE,"Written Quote Out";#N/A,#N/A,TRUE,"Accepted Quotes"}</definedName>
    <definedName name="_______new1" localSheetId="55" hidden="1">{#N/A,#N/A,TRUE,"Written Quote Out";#N/A,#N/A,TRUE,"Accepted Quotes"}</definedName>
    <definedName name="_______new1" localSheetId="36" hidden="1">{#N/A,#N/A,TRUE,"Written Quote Out";#N/A,#N/A,TRUE,"Accepted Quotes"}</definedName>
    <definedName name="_______new1" localSheetId="4" hidden="1">{#N/A,#N/A,TRUE,"Written Quote Out";#N/A,#N/A,TRUE,"Accepted Quotes"}</definedName>
    <definedName name="_______new1" localSheetId="5" hidden="1">{#N/A,#N/A,TRUE,"Written Quote Out";#N/A,#N/A,TRUE,"Accepted Quotes"}</definedName>
    <definedName name="_______new1" localSheetId="48" hidden="1">{#N/A,#N/A,TRUE,"Written Quote Out";#N/A,#N/A,TRUE,"Accepted Quotes"}</definedName>
    <definedName name="_______new1" localSheetId="54" hidden="1">{#N/A,#N/A,TRUE,"Written Quote Out";#N/A,#N/A,TRUE,"Accepted Quotes"}</definedName>
    <definedName name="_______new1" localSheetId="14" hidden="1">{#N/A,#N/A,TRUE,"Written Quote Out";#N/A,#N/A,TRUE,"Accepted Quotes"}</definedName>
    <definedName name="_______new1" localSheetId="13" hidden="1">{#N/A,#N/A,TRUE,"Written Quote Out";#N/A,#N/A,TRUE,"Accepted Quotes"}</definedName>
    <definedName name="_______new1" localSheetId="31" hidden="1">{#N/A,#N/A,TRUE,"Written Quote Out";#N/A,#N/A,TRUE,"Accepted Quotes"}</definedName>
    <definedName name="_______new1" localSheetId="34" hidden="1">{#N/A,#N/A,TRUE,"Written Quote Out";#N/A,#N/A,TRUE,"Accepted Quotes"}</definedName>
    <definedName name="_______new1" localSheetId="30" hidden="1">{#N/A,#N/A,TRUE,"Written Quote Out";#N/A,#N/A,TRUE,"Accepted Quotes"}</definedName>
    <definedName name="_______new1" localSheetId="35" hidden="1">{#N/A,#N/A,TRUE,"Written Quote Out";#N/A,#N/A,TRUE,"Accepted Quotes"}</definedName>
    <definedName name="_______new1" hidden="1">{#N/A,#N/A,TRUE,"Written Quote Out";#N/A,#N/A,TRUE,"Accepted Quotes"}</definedName>
    <definedName name="_______new2" localSheetId="16" hidden="1">{#N/A,#N/A,TRUE,"Written Quote Out";#N/A,#N/A,TRUE,"Accepted Quotes"}</definedName>
    <definedName name="_______new2" localSheetId="18" hidden="1">{#N/A,#N/A,TRUE,"Written Quote Out";#N/A,#N/A,TRUE,"Accepted Quotes"}</definedName>
    <definedName name="_______new2" localSheetId="21" hidden="1">{#N/A,#N/A,TRUE,"Written Quote Out";#N/A,#N/A,TRUE,"Accepted Quotes"}</definedName>
    <definedName name="_______new2" localSheetId="17" hidden="1">{#N/A,#N/A,TRUE,"Written Quote Out";#N/A,#N/A,TRUE,"Accepted Quotes"}</definedName>
    <definedName name="_______new2" localSheetId="26" hidden="1">{#N/A,#N/A,TRUE,"Written Quote Out";#N/A,#N/A,TRUE,"Accepted Quotes"}</definedName>
    <definedName name="_______new2" localSheetId="28" hidden="1">{#N/A,#N/A,TRUE,"Written Quote Out";#N/A,#N/A,TRUE,"Accepted Quotes"}</definedName>
    <definedName name="_______new2" localSheetId="25" hidden="1">{#N/A,#N/A,TRUE,"Written Quote Out";#N/A,#N/A,TRUE,"Accepted Quotes"}</definedName>
    <definedName name="_______new2" localSheetId="29" hidden="1">{#N/A,#N/A,TRUE,"Written Quote Out";#N/A,#N/A,TRUE,"Accepted Quotes"}</definedName>
    <definedName name="_______new2" localSheetId="9" hidden="1">{#N/A,#N/A,TRUE,"Written Quote Out";#N/A,#N/A,TRUE,"Accepted Quotes"}</definedName>
    <definedName name="_______new2" localSheetId="43" hidden="1">{#N/A,#N/A,TRUE,"Written Quote Out";#N/A,#N/A,TRUE,"Accepted Quotes"}</definedName>
    <definedName name="_______new2" localSheetId="45" hidden="1">{#N/A,#N/A,TRUE,"Written Quote Out";#N/A,#N/A,TRUE,"Accepted Quotes"}</definedName>
    <definedName name="_______new2" localSheetId="42" hidden="1">{#N/A,#N/A,TRUE,"Written Quote Out";#N/A,#N/A,TRUE,"Accepted Quotes"}</definedName>
    <definedName name="_______new2" localSheetId="0" hidden="1">{#N/A,#N/A,TRUE,"Written Quote Out";#N/A,#N/A,TRUE,"Accepted Quotes"}</definedName>
    <definedName name="_______new2" localSheetId="6" hidden="1">{#N/A,#N/A,TRUE,"Written Quote Out";#N/A,#N/A,TRUE,"Accepted Quotes"}</definedName>
    <definedName name="_______new2" localSheetId="10" hidden="1">{#N/A,#N/A,TRUE,"Written Quote Out";#N/A,#N/A,TRUE,"Accepted Quotes"}</definedName>
    <definedName name="_______new2" localSheetId="12" hidden="1">{#N/A,#N/A,TRUE,"Written Quote Out";#N/A,#N/A,TRUE,"Accepted Quotes"}</definedName>
    <definedName name="_______new2" localSheetId="11" hidden="1">{#N/A,#N/A,TRUE,"Written Quote Out";#N/A,#N/A,TRUE,"Accepted Quotes"}</definedName>
    <definedName name="_______new2" localSheetId="7" hidden="1">{#N/A,#N/A,TRUE,"Written Quote Out";#N/A,#N/A,TRUE,"Accepted Quotes"}</definedName>
    <definedName name="_______new2" localSheetId="55" hidden="1">{#N/A,#N/A,TRUE,"Written Quote Out";#N/A,#N/A,TRUE,"Accepted Quotes"}</definedName>
    <definedName name="_______new2" localSheetId="36" hidden="1">{#N/A,#N/A,TRUE,"Written Quote Out";#N/A,#N/A,TRUE,"Accepted Quotes"}</definedName>
    <definedName name="_______new2" localSheetId="4" hidden="1">{#N/A,#N/A,TRUE,"Written Quote Out";#N/A,#N/A,TRUE,"Accepted Quotes"}</definedName>
    <definedName name="_______new2" localSheetId="5" hidden="1">{#N/A,#N/A,TRUE,"Written Quote Out";#N/A,#N/A,TRUE,"Accepted Quotes"}</definedName>
    <definedName name="_______new2" localSheetId="48" hidden="1">{#N/A,#N/A,TRUE,"Written Quote Out";#N/A,#N/A,TRUE,"Accepted Quotes"}</definedName>
    <definedName name="_______new2" localSheetId="54" hidden="1">{#N/A,#N/A,TRUE,"Written Quote Out";#N/A,#N/A,TRUE,"Accepted Quotes"}</definedName>
    <definedName name="_______new2" localSheetId="14" hidden="1">{#N/A,#N/A,TRUE,"Written Quote Out";#N/A,#N/A,TRUE,"Accepted Quotes"}</definedName>
    <definedName name="_______new2" localSheetId="13" hidden="1">{#N/A,#N/A,TRUE,"Written Quote Out";#N/A,#N/A,TRUE,"Accepted Quotes"}</definedName>
    <definedName name="_______new2" localSheetId="31" hidden="1">{#N/A,#N/A,TRUE,"Written Quote Out";#N/A,#N/A,TRUE,"Accepted Quotes"}</definedName>
    <definedName name="_______new2" localSheetId="34" hidden="1">{#N/A,#N/A,TRUE,"Written Quote Out";#N/A,#N/A,TRUE,"Accepted Quotes"}</definedName>
    <definedName name="_______new2" localSheetId="30" hidden="1">{#N/A,#N/A,TRUE,"Written Quote Out";#N/A,#N/A,TRUE,"Accepted Quotes"}</definedName>
    <definedName name="_______new2" localSheetId="35" hidden="1">{#N/A,#N/A,TRUE,"Written Quote Out";#N/A,#N/A,TRUE,"Accepted Quotes"}</definedName>
    <definedName name="_______new2" hidden="1">{#N/A,#N/A,TRUE,"Written Quote Out";#N/A,#N/A,TRUE,"Accepted Quotes"}</definedName>
    <definedName name="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6" hidden="1">{"NewCo_View",#N/A,FALSE,"Calculations"}</definedName>
    <definedName name="______a1" localSheetId="18" hidden="1">{"NewCo_View",#N/A,FALSE,"Calculations"}</definedName>
    <definedName name="______a1" localSheetId="21" hidden="1">{"NewCo_View",#N/A,FALSE,"Calculations"}</definedName>
    <definedName name="______a1" localSheetId="17" hidden="1">{"NewCo_View",#N/A,FALSE,"Calculations"}</definedName>
    <definedName name="______a1" localSheetId="26" hidden="1">{"NewCo_View",#N/A,FALSE,"Calculations"}</definedName>
    <definedName name="______a1" localSheetId="28" hidden="1">{"NewCo_View",#N/A,FALSE,"Calculations"}</definedName>
    <definedName name="______a1" localSheetId="25" hidden="1">{"NewCo_View",#N/A,FALSE,"Calculations"}</definedName>
    <definedName name="______a1" localSheetId="29" hidden="1">{"NewCo_View",#N/A,FALSE,"Calculations"}</definedName>
    <definedName name="______a1" localSheetId="9" hidden="1">{"NewCo_View",#N/A,FALSE,"Calculations"}</definedName>
    <definedName name="______a1" localSheetId="43" hidden="1">{"NewCo_View",#N/A,FALSE,"Calculations"}</definedName>
    <definedName name="______a1" localSheetId="45" hidden="1">{"NewCo_View",#N/A,FALSE,"Calculations"}</definedName>
    <definedName name="______a1" localSheetId="42" hidden="1">{"NewCo_View",#N/A,FALSE,"Calculations"}</definedName>
    <definedName name="______a1" localSheetId="0" hidden="1">{"NewCo_View",#N/A,FALSE,"Calculations"}</definedName>
    <definedName name="______a1" localSheetId="6" hidden="1">{"NewCo_View",#N/A,FALSE,"Calculations"}</definedName>
    <definedName name="______a1" localSheetId="10" hidden="1">{"NewCo_View",#N/A,FALSE,"Calculations"}</definedName>
    <definedName name="______a1" localSheetId="12" hidden="1">{"NewCo_View",#N/A,FALSE,"Calculations"}</definedName>
    <definedName name="______a1" localSheetId="11" hidden="1">{"NewCo_View",#N/A,FALSE,"Calculations"}</definedName>
    <definedName name="______a1" localSheetId="7" hidden="1">{"NewCo_View",#N/A,FALSE,"Calculations"}</definedName>
    <definedName name="______a1" localSheetId="55" hidden="1">{"NewCo_View",#N/A,FALSE,"Calculations"}</definedName>
    <definedName name="______a1" localSheetId="36" hidden="1">{"NewCo_View",#N/A,FALSE,"Calculations"}</definedName>
    <definedName name="______a1" localSheetId="4" hidden="1">{"NewCo_View",#N/A,FALSE,"Calculations"}</definedName>
    <definedName name="______a1" localSheetId="5" hidden="1">{"NewCo_View",#N/A,FALSE,"Calculations"}</definedName>
    <definedName name="______a1" localSheetId="48" hidden="1">{"NewCo_View",#N/A,FALSE,"Calculations"}</definedName>
    <definedName name="______a1" localSheetId="54" hidden="1">{"NewCo_View",#N/A,FALSE,"Calculations"}</definedName>
    <definedName name="______a1" localSheetId="14" hidden="1">{"NewCo_View",#N/A,FALSE,"Calculations"}</definedName>
    <definedName name="______a1" localSheetId="13" hidden="1">{"NewCo_View",#N/A,FALSE,"Calculations"}</definedName>
    <definedName name="______a1" localSheetId="31" hidden="1">{"NewCo_View",#N/A,FALSE,"Calculations"}</definedName>
    <definedName name="______a1" localSheetId="34" hidden="1">{"NewCo_View",#N/A,FALSE,"Calculations"}</definedName>
    <definedName name="______a1" localSheetId="30" hidden="1">{"NewCo_View",#N/A,FALSE,"Calculations"}</definedName>
    <definedName name="______a1" localSheetId="35" hidden="1">{"NewCo_View",#N/A,FALSE,"Calculations"}</definedName>
    <definedName name="______a1" hidden="1">{"NewCo_View",#N/A,FALSE,"Calculations"}</definedName>
    <definedName name="______a2" localSheetId="16" hidden="1">{"NewCo_View",#N/A,FALSE,"Calculations"}</definedName>
    <definedName name="______a2" localSheetId="18" hidden="1">{"NewCo_View",#N/A,FALSE,"Calculations"}</definedName>
    <definedName name="______a2" localSheetId="21" hidden="1">{"NewCo_View",#N/A,FALSE,"Calculations"}</definedName>
    <definedName name="______a2" localSheetId="17" hidden="1">{"NewCo_View",#N/A,FALSE,"Calculations"}</definedName>
    <definedName name="______a2" localSheetId="26" hidden="1">{"NewCo_View",#N/A,FALSE,"Calculations"}</definedName>
    <definedName name="______a2" localSheetId="28" hidden="1">{"NewCo_View",#N/A,FALSE,"Calculations"}</definedName>
    <definedName name="______a2" localSheetId="25" hidden="1">{"NewCo_View",#N/A,FALSE,"Calculations"}</definedName>
    <definedName name="______a2" localSheetId="29" hidden="1">{"NewCo_View",#N/A,FALSE,"Calculations"}</definedName>
    <definedName name="______a2" localSheetId="9" hidden="1">{"NewCo_View",#N/A,FALSE,"Calculations"}</definedName>
    <definedName name="______a2" localSheetId="43" hidden="1">{"NewCo_View",#N/A,FALSE,"Calculations"}</definedName>
    <definedName name="______a2" localSheetId="45" hidden="1">{"NewCo_View",#N/A,FALSE,"Calculations"}</definedName>
    <definedName name="______a2" localSheetId="42" hidden="1">{"NewCo_View",#N/A,FALSE,"Calculations"}</definedName>
    <definedName name="______a2" localSheetId="0" hidden="1">{"NewCo_View",#N/A,FALSE,"Calculations"}</definedName>
    <definedName name="______a2" localSheetId="6" hidden="1">{"NewCo_View",#N/A,FALSE,"Calculations"}</definedName>
    <definedName name="______a2" localSheetId="10" hidden="1">{"NewCo_View",#N/A,FALSE,"Calculations"}</definedName>
    <definedName name="______a2" localSheetId="12" hidden="1">{"NewCo_View",#N/A,FALSE,"Calculations"}</definedName>
    <definedName name="______a2" localSheetId="11" hidden="1">{"NewCo_View",#N/A,FALSE,"Calculations"}</definedName>
    <definedName name="______a2" localSheetId="7" hidden="1">{"NewCo_View",#N/A,FALSE,"Calculations"}</definedName>
    <definedName name="______a2" localSheetId="55" hidden="1">{"NewCo_View",#N/A,FALSE,"Calculations"}</definedName>
    <definedName name="______a2" localSheetId="36" hidden="1">{"NewCo_View",#N/A,FALSE,"Calculations"}</definedName>
    <definedName name="______a2" localSheetId="4" hidden="1">{"NewCo_View",#N/A,FALSE,"Calculations"}</definedName>
    <definedName name="______a2" localSheetId="5" hidden="1">{"NewCo_View",#N/A,FALSE,"Calculations"}</definedName>
    <definedName name="______a2" localSheetId="48" hidden="1">{"NewCo_View",#N/A,FALSE,"Calculations"}</definedName>
    <definedName name="______a2" localSheetId="54" hidden="1">{"NewCo_View",#N/A,FALSE,"Calculations"}</definedName>
    <definedName name="______a2" localSheetId="14" hidden="1">{"NewCo_View",#N/A,FALSE,"Calculations"}</definedName>
    <definedName name="______a2" localSheetId="13" hidden="1">{"NewCo_View",#N/A,FALSE,"Calculations"}</definedName>
    <definedName name="______a2" localSheetId="31" hidden="1">{"NewCo_View",#N/A,FALSE,"Calculations"}</definedName>
    <definedName name="______a2" localSheetId="34" hidden="1">{"NewCo_View",#N/A,FALSE,"Calculations"}</definedName>
    <definedName name="______a2" localSheetId="30" hidden="1">{"NewCo_View",#N/A,FALSE,"Calculations"}</definedName>
    <definedName name="______a2" localSheetId="35" hidden="1">{"NewCo_View",#N/A,FALSE,"Calculations"}</definedName>
    <definedName name="______a2" hidden="1">{"NewCo_View",#N/A,FALSE,"Calculations"}</definedName>
    <definedName name="______a3" localSheetId="16" hidden="1">{"NewCo_View",#N/A,FALSE,"Calculations"}</definedName>
    <definedName name="______a3" localSheetId="18" hidden="1">{"NewCo_View",#N/A,FALSE,"Calculations"}</definedName>
    <definedName name="______a3" localSheetId="21" hidden="1">{"NewCo_View",#N/A,FALSE,"Calculations"}</definedName>
    <definedName name="______a3" localSheetId="17" hidden="1">{"NewCo_View",#N/A,FALSE,"Calculations"}</definedName>
    <definedName name="______a3" localSheetId="26" hidden="1">{"NewCo_View",#N/A,FALSE,"Calculations"}</definedName>
    <definedName name="______a3" localSheetId="28" hidden="1">{"NewCo_View",#N/A,FALSE,"Calculations"}</definedName>
    <definedName name="______a3" localSheetId="25" hidden="1">{"NewCo_View",#N/A,FALSE,"Calculations"}</definedName>
    <definedName name="______a3" localSheetId="29" hidden="1">{"NewCo_View",#N/A,FALSE,"Calculations"}</definedName>
    <definedName name="______a3" localSheetId="9" hidden="1">{"NewCo_View",#N/A,FALSE,"Calculations"}</definedName>
    <definedName name="______a3" localSheetId="43" hidden="1">{"NewCo_View",#N/A,FALSE,"Calculations"}</definedName>
    <definedName name="______a3" localSheetId="45" hidden="1">{"NewCo_View",#N/A,FALSE,"Calculations"}</definedName>
    <definedName name="______a3" localSheetId="42" hidden="1">{"NewCo_View",#N/A,FALSE,"Calculations"}</definedName>
    <definedName name="______a3" localSheetId="0" hidden="1">{"NewCo_View",#N/A,FALSE,"Calculations"}</definedName>
    <definedName name="______a3" localSheetId="6" hidden="1">{"NewCo_View",#N/A,FALSE,"Calculations"}</definedName>
    <definedName name="______a3" localSheetId="10" hidden="1">{"NewCo_View",#N/A,FALSE,"Calculations"}</definedName>
    <definedName name="______a3" localSheetId="12" hidden="1">{"NewCo_View",#N/A,FALSE,"Calculations"}</definedName>
    <definedName name="______a3" localSheetId="11" hidden="1">{"NewCo_View",#N/A,FALSE,"Calculations"}</definedName>
    <definedName name="______a3" localSheetId="7" hidden="1">{"NewCo_View",#N/A,FALSE,"Calculations"}</definedName>
    <definedName name="______a3" localSheetId="55" hidden="1">{"NewCo_View",#N/A,FALSE,"Calculations"}</definedName>
    <definedName name="______a3" localSheetId="36" hidden="1">{"NewCo_View",#N/A,FALSE,"Calculations"}</definedName>
    <definedName name="______a3" localSheetId="4" hidden="1">{"NewCo_View",#N/A,FALSE,"Calculations"}</definedName>
    <definedName name="______a3" localSheetId="5" hidden="1">{"NewCo_View",#N/A,FALSE,"Calculations"}</definedName>
    <definedName name="______a3" localSheetId="48" hidden="1">{"NewCo_View",#N/A,FALSE,"Calculations"}</definedName>
    <definedName name="______a3" localSheetId="54" hidden="1">{"NewCo_View",#N/A,FALSE,"Calculations"}</definedName>
    <definedName name="______a3" localSheetId="14" hidden="1">{"NewCo_View",#N/A,FALSE,"Calculations"}</definedName>
    <definedName name="______a3" localSheetId="13" hidden="1">{"NewCo_View",#N/A,FALSE,"Calculations"}</definedName>
    <definedName name="______a3" localSheetId="31" hidden="1">{"NewCo_View",#N/A,FALSE,"Calculations"}</definedName>
    <definedName name="______a3" localSheetId="34" hidden="1">{"NewCo_View",#N/A,FALSE,"Calculations"}</definedName>
    <definedName name="______a3" localSheetId="30" hidden="1">{"NewCo_View",#N/A,FALSE,"Calculations"}</definedName>
    <definedName name="______a3" localSheetId="35" hidden="1">{"NewCo_View",#N/A,FALSE,"Calculations"}</definedName>
    <definedName name="______a3" hidden="1">{"NewCo_View",#N/A,FALSE,"Calculations"}</definedName>
    <definedName name="______b4" localSheetId="16" hidden="1">{"NewCo_View",#N/A,FALSE,"Calculations"}</definedName>
    <definedName name="______b4" localSheetId="18" hidden="1">{"NewCo_View",#N/A,FALSE,"Calculations"}</definedName>
    <definedName name="______b4" localSheetId="21" hidden="1">{"NewCo_View",#N/A,FALSE,"Calculations"}</definedName>
    <definedName name="______b4" localSheetId="17" hidden="1">{"NewCo_View",#N/A,FALSE,"Calculations"}</definedName>
    <definedName name="______b4" localSheetId="26" hidden="1">{"NewCo_View",#N/A,FALSE,"Calculations"}</definedName>
    <definedName name="______b4" localSheetId="28" hidden="1">{"NewCo_View",#N/A,FALSE,"Calculations"}</definedName>
    <definedName name="______b4" localSheetId="25" hidden="1">{"NewCo_View",#N/A,FALSE,"Calculations"}</definedName>
    <definedName name="______b4" localSheetId="29" hidden="1">{"NewCo_View",#N/A,FALSE,"Calculations"}</definedName>
    <definedName name="______b4" localSheetId="9" hidden="1">{"NewCo_View",#N/A,FALSE,"Calculations"}</definedName>
    <definedName name="______b4" localSheetId="43" hidden="1">{"NewCo_View",#N/A,FALSE,"Calculations"}</definedName>
    <definedName name="______b4" localSheetId="45" hidden="1">{"NewCo_View",#N/A,FALSE,"Calculations"}</definedName>
    <definedName name="______b4" localSheetId="42" hidden="1">{"NewCo_View",#N/A,FALSE,"Calculations"}</definedName>
    <definedName name="______b4" localSheetId="0" hidden="1">{"NewCo_View",#N/A,FALSE,"Calculations"}</definedName>
    <definedName name="______b4" localSheetId="6" hidden="1">{"NewCo_View",#N/A,FALSE,"Calculations"}</definedName>
    <definedName name="______b4" localSheetId="10" hidden="1">{"NewCo_View",#N/A,FALSE,"Calculations"}</definedName>
    <definedName name="______b4" localSheetId="12" hidden="1">{"NewCo_View",#N/A,FALSE,"Calculations"}</definedName>
    <definedName name="______b4" localSheetId="11" hidden="1">{"NewCo_View",#N/A,FALSE,"Calculations"}</definedName>
    <definedName name="______b4" localSheetId="7" hidden="1">{"NewCo_View",#N/A,FALSE,"Calculations"}</definedName>
    <definedName name="______b4" localSheetId="55" hidden="1">{"NewCo_View",#N/A,FALSE,"Calculations"}</definedName>
    <definedName name="______b4" localSheetId="36" hidden="1">{"NewCo_View",#N/A,FALSE,"Calculations"}</definedName>
    <definedName name="______b4" localSheetId="4" hidden="1">{"NewCo_View",#N/A,FALSE,"Calculations"}</definedName>
    <definedName name="______b4" localSheetId="5" hidden="1">{"NewCo_View",#N/A,FALSE,"Calculations"}</definedName>
    <definedName name="______b4" localSheetId="48" hidden="1">{"NewCo_View",#N/A,FALSE,"Calculations"}</definedName>
    <definedName name="______b4" localSheetId="54" hidden="1">{"NewCo_View",#N/A,FALSE,"Calculations"}</definedName>
    <definedName name="______b4" localSheetId="14" hidden="1">{"NewCo_View",#N/A,FALSE,"Calculations"}</definedName>
    <definedName name="______b4" localSheetId="13" hidden="1">{"NewCo_View",#N/A,FALSE,"Calculations"}</definedName>
    <definedName name="______b4" localSheetId="31" hidden="1">{"NewCo_View",#N/A,FALSE,"Calculations"}</definedName>
    <definedName name="______b4" localSheetId="34" hidden="1">{"NewCo_View",#N/A,FALSE,"Calculations"}</definedName>
    <definedName name="______b4" localSheetId="30" hidden="1">{"NewCo_View",#N/A,FALSE,"Calculations"}</definedName>
    <definedName name="______b4" localSheetId="35" hidden="1">{"NewCo_View",#N/A,FALSE,"Calculations"}</definedName>
    <definedName name="______b4" hidden="1">{"NewCo_View",#N/A,FALSE,"Calculations"}</definedName>
    <definedName name="______b5" localSheetId="16" hidden="1">{"NewCo_View",#N/A,FALSE,"Calculations"}</definedName>
    <definedName name="______b5" localSheetId="18" hidden="1">{"NewCo_View",#N/A,FALSE,"Calculations"}</definedName>
    <definedName name="______b5" localSheetId="21" hidden="1">{"NewCo_View",#N/A,FALSE,"Calculations"}</definedName>
    <definedName name="______b5" localSheetId="17" hidden="1">{"NewCo_View",#N/A,FALSE,"Calculations"}</definedName>
    <definedName name="______b5" localSheetId="26" hidden="1">{"NewCo_View",#N/A,FALSE,"Calculations"}</definedName>
    <definedName name="______b5" localSheetId="28" hidden="1">{"NewCo_View",#N/A,FALSE,"Calculations"}</definedName>
    <definedName name="______b5" localSheetId="25" hidden="1">{"NewCo_View",#N/A,FALSE,"Calculations"}</definedName>
    <definedName name="______b5" localSheetId="29" hidden="1">{"NewCo_View",#N/A,FALSE,"Calculations"}</definedName>
    <definedName name="______b5" localSheetId="9" hidden="1">{"NewCo_View",#N/A,FALSE,"Calculations"}</definedName>
    <definedName name="______b5" localSheetId="43" hidden="1">{"NewCo_View",#N/A,FALSE,"Calculations"}</definedName>
    <definedName name="______b5" localSheetId="45" hidden="1">{"NewCo_View",#N/A,FALSE,"Calculations"}</definedName>
    <definedName name="______b5" localSheetId="42" hidden="1">{"NewCo_View",#N/A,FALSE,"Calculations"}</definedName>
    <definedName name="______b5" localSheetId="0" hidden="1">{"NewCo_View",#N/A,FALSE,"Calculations"}</definedName>
    <definedName name="______b5" localSheetId="6" hidden="1">{"NewCo_View",#N/A,FALSE,"Calculations"}</definedName>
    <definedName name="______b5" localSheetId="10" hidden="1">{"NewCo_View",#N/A,FALSE,"Calculations"}</definedName>
    <definedName name="______b5" localSheetId="12" hidden="1">{"NewCo_View",#N/A,FALSE,"Calculations"}</definedName>
    <definedName name="______b5" localSheetId="11" hidden="1">{"NewCo_View",#N/A,FALSE,"Calculations"}</definedName>
    <definedName name="______b5" localSheetId="7" hidden="1">{"NewCo_View",#N/A,FALSE,"Calculations"}</definedName>
    <definedName name="______b5" localSheetId="55" hidden="1">{"NewCo_View",#N/A,FALSE,"Calculations"}</definedName>
    <definedName name="______b5" localSheetId="36" hidden="1">{"NewCo_View",#N/A,FALSE,"Calculations"}</definedName>
    <definedName name="______b5" localSheetId="4" hidden="1">{"NewCo_View",#N/A,FALSE,"Calculations"}</definedName>
    <definedName name="______b5" localSheetId="5" hidden="1">{"NewCo_View",#N/A,FALSE,"Calculations"}</definedName>
    <definedName name="______b5" localSheetId="48" hidden="1">{"NewCo_View",#N/A,FALSE,"Calculations"}</definedName>
    <definedName name="______b5" localSheetId="54" hidden="1">{"NewCo_View",#N/A,FALSE,"Calculations"}</definedName>
    <definedName name="______b5" localSheetId="14" hidden="1">{"NewCo_View",#N/A,FALSE,"Calculations"}</definedName>
    <definedName name="______b5" localSheetId="13" hidden="1">{"NewCo_View",#N/A,FALSE,"Calculations"}</definedName>
    <definedName name="______b5" localSheetId="31" hidden="1">{"NewCo_View",#N/A,FALSE,"Calculations"}</definedName>
    <definedName name="______b5" localSheetId="34" hidden="1">{"NewCo_View",#N/A,FALSE,"Calculations"}</definedName>
    <definedName name="______b5" localSheetId="30" hidden="1">{"NewCo_View",#N/A,FALSE,"Calculations"}</definedName>
    <definedName name="______b5" localSheetId="35" hidden="1">{"NewCo_View",#N/A,FALSE,"Calculations"}</definedName>
    <definedName name="______b5" hidden="1">{"NewCo_View",#N/A,FALSE,"Calculations"}</definedName>
    <definedName name="______CC675" localSheetId="16" hidden="1">{"fis.dbo.r1_datasum"}</definedName>
    <definedName name="______CC675" localSheetId="18" hidden="1">{"fis.dbo.r1_datasum"}</definedName>
    <definedName name="______CC675" localSheetId="21" hidden="1">{"fis.dbo.r1_datasum"}</definedName>
    <definedName name="______CC675" localSheetId="17" hidden="1">{"fis.dbo.r1_datasum"}</definedName>
    <definedName name="______CC675" localSheetId="26" hidden="1">{"fis.dbo.r1_datasum"}</definedName>
    <definedName name="______CC675" localSheetId="28" hidden="1">{"fis.dbo.r1_datasum"}</definedName>
    <definedName name="______CC675" localSheetId="25" hidden="1">{"fis.dbo.r1_datasum"}</definedName>
    <definedName name="______CC675" localSheetId="29" hidden="1">{"fis.dbo.r1_datasum"}</definedName>
    <definedName name="______CC675" localSheetId="9" hidden="1">{"fis.dbo.r1_datasum"}</definedName>
    <definedName name="______CC675" localSheetId="43" hidden="1">{"fis.dbo.r1_datasum"}</definedName>
    <definedName name="______CC675" localSheetId="45" hidden="1">{"fis.dbo.r1_datasum"}</definedName>
    <definedName name="______CC675" localSheetId="42" hidden="1">{"fis.dbo.r1_datasum"}</definedName>
    <definedName name="______CC675" localSheetId="0" hidden="1">{"fis.dbo.r1_datasum"}</definedName>
    <definedName name="______CC675" localSheetId="6" hidden="1">{"fis.dbo.r1_datasum"}</definedName>
    <definedName name="______CC675" localSheetId="10" hidden="1">{"fis.dbo.r1_datasum"}</definedName>
    <definedName name="______CC675" localSheetId="12" hidden="1">{"fis.dbo.r1_datasum"}</definedName>
    <definedName name="______CC675" localSheetId="11" hidden="1">{"fis.dbo.r1_datasum"}</definedName>
    <definedName name="______CC675" localSheetId="7" hidden="1">{"fis.dbo.r1_datasum"}</definedName>
    <definedName name="______CC675" localSheetId="55" hidden="1">{"fis.dbo.r1_datasum"}</definedName>
    <definedName name="______CC675" localSheetId="36" hidden="1">{"fis.dbo.r1_datasum"}</definedName>
    <definedName name="______CC675" localSheetId="4" hidden="1">{"fis.dbo.r1_datasum"}</definedName>
    <definedName name="______CC675" localSheetId="5" hidden="1">{"fis.dbo.r1_datasum"}</definedName>
    <definedName name="______CC675" localSheetId="48" hidden="1">{"fis.dbo.r1_datasum"}</definedName>
    <definedName name="______CC675" localSheetId="54" hidden="1">{"fis.dbo.r1_datasum"}</definedName>
    <definedName name="______CC675" localSheetId="14" hidden="1">{"fis.dbo.r1_datasum"}</definedName>
    <definedName name="______CC675" localSheetId="13" hidden="1">{"fis.dbo.r1_datasum"}</definedName>
    <definedName name="______CC675" localSheetId="31" hidden="1">{"fis.dbo.r1_datasum"}</definedName>
    <definedName name="______CC675" localSheetId="34" hidden="1">{"fis.dbo.r1_datasum"}</definedName>
    <definedName name="______CC675" localSheetId="30" hidden="1">{"fis.dbo.r1_datasum"}</definedName>
    <definedName name="______CC675" localSheetId="35" hidden="1">{"fis.dbo.r1_datasum"}</definedName>
    <definedName name="______CC675" hidden="1">{"fis.dbo.r1_datasum"}</definedName>
    <definedName name="______CC678" localSheetId="16" hidden="1">{"fis.dbo.r1_datasum"}</definedName>
    <definedName name="______CC678" localSheetId="18" hidden="1">{"fis.dbo.r1_datasum"}</definedName>
    <definedName name="______CC678" localSheetId="21" hidden="1">{"fis.dbo.r1_datasum"}</definedName>
    <definedName name="______CC678" localSheetId="17" hidden="1">{"fis.dbo.r1_datasum"}</definedName>
    <definedName name="______CC678" localSheetId="26" hidden="1">{"fis.dbo.r1_datasum"}</definedName>
    <definedName name="______CC678" localSheetId="28" hidden="1">{"fis.dbo.r1_datasum"}</definedName>
    <definedName name="______CC678" localSheetId="25" hidden="1">{"fis.dbo.r1_datasum"}</definedName>
    <definedName name="______CC678" localSheetId="29" hidden="1">{"fis.dbo.r1_datasum"}</definedName>
    <definedName name="______CC678" localSheetId="9" hidden="1">{"fis.dbo.r1_datasum"}</definedName>
    <definedName name="______CC678" localSheetId="43" hidden="1">{"fis.dbo.r1_datasum"}</definedName>
    <definedName name="______CC678" localSheetId="45" hidden="1">{"fis.dbo.r1_datasum"}</definedName>
    <definedName name="______CC678" localSheetId="42" hidden="1">{"fis.dbo.r1_datasum"}</definedName>
    <definedName name="______CC678" localSheetId="0" hidden="1">{"fis.dbo.r1_datasum"}</definedName>
    <definedName name="______CC678" localSheetId="6" hidden="1">{"fis.dbo.r1_datasum"}</definedName>
    <definedName name="______CC678" localSheetId="10" hidden="1">{"fis.dbo.r1_datasum"}</definedName>
    <definedName name="______CC678" localSheetId="12" hidden="1">{"fis.dbo.r1_datasum"}</definedName>
    <definedName name="______CC678" localSheetId="11" hidden="1">{"fis.dbo.r1_datasum"}</definedName>
    <definedName name="______CC678" localSheetId="7" hidden="1">{"fis.dbo.r1_datasum"}</definedName>
    <definedName name="______CC678" localSheetId="55" hidden="1">{"fis.dbo.r1_datasum"}</definedName>
    <definedName name="______CC678" localSheetId="36" hidden="1">{"fis.dbo.r1_datasum"}</definedName>
    <definedName name="______CC678" localSheetId="4" hidden="1">{"fis.dbo.r1_datasum"}</definedName>
    <definedName name="______CC678" localSheetId="5" hidden="1">{"fis.dbo.r1_datasum"}</definedName>
    <definedName name="______CC678" localSheetId="48" hidden="1">{"fis.dbo.r1_datasum"}</definedName>
    <definedName name="______CC678" localSheetId="54" hidden="1">{"fis.dbo.r1_datasum"}</definedName>
    <definedName name="______CC678" localSheetId="14" hidden="1">{"fis.dbo.r1_datasum"}</definedName>
    <definedName name="______CC678" localSheetId="13" hidden="1">{"fis.dbo.r1_datasum"}</definedName>
    <definedName name="______CC678" localSheetId="31" hidden="1">{"fis.dbo.r1_datasum"}</definedName>
    <definedName name="______CC678" localSheetId="34" hidden="1">{"fis.dbo.r1_datasum"}</definedName>
    <definedName name="______CC678" localSheetId="30" hidden="1">{"fis.dbo.r1_datasum"}</definedName>
    <definedName name="______CC678" localSheetId="35" hidden="1">{"fis.dbo.r1_datasum"}</definedName>
    <definedName name="______CC678" hidden="1">{"fis.dbo.r1_datasum"}</definedName>
    <definedName name="______FTE2" localSheetId="16" hidden="1">{"NewCo_View",#N/A,FALSE,"Calculations"}</definedName>
    <definedName name="______FTE2" localSheetId="18" hidden="1">{"NewCo_View",#N/A,FALSE,"Calculations"}</definedName>
    <definedName name="______FTE2" localSheetId="21" hidden="1">{"NewCo_View",#N/A,FALSE,"Calculations"}</definedName>
    <definedName name="______FTE2" localSheetId="17" hidden="1">{"NewCo_View",#N/A,FALSE,"Calculations"}</definedName>
    <definedName name="______FTE2" localSheetId="26" hidden="1">{"NewCo_View",#N/A,FALSE,"Calculations"}</definedName>
    <definedName name="______FTE2" localSheetId="28" hidden="1">{"NewCo_View",#N/A,FALSE,"Calculations"}</definedName>
    <definedName name="______FTE2" localSheetId="25" hidden="1">{"NewCo_View",#N/A,FALSE,"Calculations"}</definedName>
    <definedName name="______FTE2" localSheetId="29" hidden="1">{"NewCo_View",#N/A,FALSE,"Calculations"}</definedName>
    <definedName name="______FTE2" localSheetId="9" hidden="1">{"NewCo_View",#N/A,FALSE,"Calculations"}</definedName>
    <definedName name="______FTE2" localSheetId="43" hidden="1">{"NewCo_View",#N/A,FALSE,"Calculations"}</definedName>
    <definedName name="______FTE2" localSheetId="45" hidden="1">{"NewCo_View",#N/A,FALSE,"Calculations"}</definedName>
    <definedName name="______FTE2" localSheetId="42" hidden="1">{"NewCo_View",#N/A,FALSE,"Calculations"}</definedName>
    <definedName name="______FTE2" localSheetId="0" hidden="1">{"NewCo_View",#N/A,FALSE,"Calculations"}</definedName>
    <definedName name="______FTE2" localSheetId="6" hidden="1">{"NewCo_View",#N/A,FALSE,"Calculations"}</definedName>
    <definedName name="______FTE2" localSheetId="10" hidden="1">{"NewCo_View",#N/A,FALSE,"Calculations"}</definedName>
    <definedName name="______FTE2" localSheetId="12" hidden="1">{"NewCo_View",#N/A,FALSE,"Calculations"}</definedName>
    <definedName name="______FTE2" localSheetId="11" hidden="1">{"NewCo_View",#N/A,FALSE,"Calculations"}</definedName>
    <definedName name="______FTE2" localSheetId="7" hidden="1">{"NewCo_View",#N/A,FALSE,"Calculations"}</definedName>
    <definedName name="______FTE2" localSheetId="55" hidden="1">{"NewCo_View",#N/A,FALSE,"Calculations"}</definedName>
    <definedName name="______FTE2" localSheetId="36" hidden="1">{"NewCo_View",#N/A,FALSE,"Calculations"}</definedName>
    <definedName name="______FTE2" localSheetId="4" hidden="1">{"NewCo_View",#N/A,FALSE,"Calculations"}</definedName>
    <definedName name="______FTE2" localSheetId="5" hidden="1">{"NewCo_View",#N/A,FALSE,"Calculations"}</definedName>
    <definedName name="______FTE2" localSheetId="48" hidden="1">{"NewCo_View",#N/A,FALSE,"Calculations"}</definedName>
    <definedName name="______FTE2" localSheetId="54" hidden="1">{"NewCo_View",#N/A,FALSE,"Calculations"}</definedName>
    <definedName name="______FTE2" localSheetId="14" hidden="1">{"NewCo_View",#N/A,FALSE,"Calculations"}</definedName>
    <definedName name="______FTE2" localSheetId="13" hidden="1">{"NewCo_View",#N/A,FALSE,"Calculations"}</definedName>
    <definedName name="______FTE2" localSheetId="31" hidden="1">{"NewCo_View",#N/A,FALSE,"Calculations"}</definedName>
    <definedName name="______FTE2" localSheetId="34" hidden="1">{"NewCo_View",#N/A,FALSE,"Calculations"}</definedName>
    <definedName name="______FTE2" localSheetId="30" hidden="1">{"NewCo_View",#N/A,FALSE,"Calculations"}</definedName>
    <definedName name="______FTE2" localSheetId="35" hidden="1">{"NewCo_View",#N/A,FALSE,"Calculations"}</definedName>
    <definedName name="______FTE2" hidden="1">{"NewCo_View",#N/A,FALSE,"Calculations"}</definedName>
    <definedName name="______mis1" localSheetId="16" hidden="1">{#N/A,#N/A,TRUE,"Totals";#N/A,#N/A,TRUE,"Written Quote Out";#N/A,#N/A,TRUE,"Accepted Quotes";#N/A,#N/A,TRUE,"Application on";#N/A,#N/A,TRUE,"Rejected"}</definedName>
    <definedName name="______mis1" localSheetId="18"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45" hidden="1">{#N/A,#N/A,TRUE,"Totals";#N/A,#N/A,TRUE,"Written Quote Out";#N/A,#N/A,TRUE,"Accepted Quotes";#N/A,#N/A,TRUE,"Application on";#N/A,#N/A,TRUE,"Rejected"}</definedName>
    <definedName name="______mis1" localSheetId="42"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localSheetId="7" hidden="1">{#N/A,#N/A,TRUE,"Totals";#N/A,#N/A,TRUE,"Written Quote Out";#N/A,#N/A,TRUE,"Accepted Quotes";#N/A,#N/A,TRUE,"Application on";#N/A,#N/A,TRUE,"Rejected"}</definedName>
    <definedName name="______mis1" localSheetId="55"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4" hidden="1">{#N/A,#N/A,TRUE,"Totals";#N/A,#N/A,TRUE,"Written Quote Out";#N/A,#N/A,TRUE,"Accepted Quotes";#N/A,#N/A,TRUE,"Application on";#N/A,#N/A,TRUE,"Rejected"}</definedName>
    <definedName name="______mis1" localSheetId="5" hidden="1">{#N/A,#N/A,TRUE,"Totals";#N/A,#N/A,TRUE,"Written Quote Out";#N/A,#N/A,TRUE,"Accepted Quotes";#N/A,#N/A,TRUE,"Application on";#N/A,#N/A,TRUE,"Rejected"}</definedName>
    <definedName name="______mis1" localSheetId="48" hidden="1">{#N/A,#N/A,TRUE,"Totals";#N/A,#N/A,TRUE,"Written Quote Out";#N/A,#N/A,TRUE,"Accepted Quotes";#N/A,#N/A,TRUE,"Application on";#N/A,#N/A,TRUE,"Rejected"}</definedName>
    <definedName name="______mis1" localSheetId="54" hidden="1">{#N/A,#N/A,TRUE,"Totals";#N/A,#N/A,TRUE,"Written Quote Out";#N/A,#N/A,TRUE,"Accepted Quotes";#N/A,#N/A,TRUE,"Application on";#N/A,#N/A,TRUE,"Rejected"}</definedName>
    <definedName name="______mis1" localSheetId="14"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6" hidden="1">{#N/A,#N/A,FALSE,"Written Quote Out";#N/A,#N/A,FALSE,"Accepted Quotes";#N/A,#N/A,FALSE,"Rejected"}</definedName>
    <definedName name="______mis2" localSheetId="18" hidden="1">{#N/A,#N/A,FALSE,"Written Quote Out";#N/A,#N/A,FALSE,"Accepted Quotes";#N/A,#N/A,FALSE,"Rejected"}</definedName>
    <definedName name="______mis2" localSheetId="21" hidden="1">{#N/A,#N/A,FALSE,"Written Quote Out";#N/A,#N/A,FALSE,"Accepted Quotes";#N/A,#N/A,FALSE,"Rejected"}</definedName>
    <definedName name="______mis2" localSheetId="17" hidden="1">{#N/A,#N/A,FALSE,"Written Quote Out";#N/A,#N/A,FALSE,"Accepted Quotes";#N/A,#N/A,FALSE,"Rejected"}</definedName>
    <definedName name="______mis2" localSheetId="26" hidden="1">{#N/A,#N/A,FALSE,"Written Quote Out";#N/A,#N/A,FALSE,"Accepted Quotes";#N/A,#N/A,FALSE,"Rejected"}</definedName>
    <definedName name="______mis2" localSheetId="28" hidden="1">{#N/A,#N/A,FALSE,"Written Quote Out";#N/A,#N/A,FALSE,"Accepted Quotes";#N/A,#N/A,FALSE,"Rejected"}</definedName>
    <definedName name="______mis2" localSheetId="25" hidden="1">{#N/A,#N/A,FALSE,"Written Quote Out";#N/A,#N/A,FALSE,"Accepted Quotes";#N/A,#N/A,FALSE,"Rejected"}</definedName>
    <definedName name="______mis2" localSheetId="29" hidden="1">{#N/A,#N/A,FALSE,"Written Quote Out";#N/A,#N/A,FALSE,"Accepted Quotes";#N/A,#N/A,FALSE,"Rejected"}</definedName>
    <definedName name="______mis2" localSheetId="9" hidden="1">{#N/A,#N/A,FALSE,"Written Quote Out";#N/A,#N/A,FALSE,"Accepted Quotes";#N/A,#N/A,FALSE,"Rejected"}</definedName>
    <definedName name="______mis2" localSheetId="43" hidden="1">{#N/A,#N/A,FALSE,"Written Quote Out";#N/A,#N/A,FALSE,"Accepted Quotes";#N/A,#N/A,FALSE,"Rejected"}</definedName>
    <definedName name="______mis2" localSheetId="45" hidden="1">{#N/A,#N/A,FALSE,"Written Quote Out";#N/A,#N/A,FALSE,"Accepted Quotes";#N/A,#N/A,FALSE,"Rejected"}</definedName>
    <definedName name="______mis2" localSheetId="42" hidden="1">{#N/A,#N/A,FALSE,"Written Quote Out";#N/A,#N/A,FALSE,"Accepted Quotes";#N/A,#N/A,FALSE,"Rejected"}</definedName>
    <definedName name="______mis2" localSheetId="0" hidden="1">{#N/A,#N/A,FALSE,"Written Quote Out";#N/A,#N/A,FALSE,"Accepted Quotes";#N/A,#N/A,FALSE,"Rejected"}</definedName>
    <definedName name="______mis2" localSheetId="6" hidden="1">{#N/A,#N/A,FALSE,"Written Quote Out";#N/A,#N/A,FALSE,"Accepted Quotes";#N/A,#N/A,FALSE,"Rejected"}</definedName>
    <definedName name="______mis2" localSheetId="10" hidden="1">{#N/A,#N/A,FALSE,"Written Quote Out";#N/A,#N/A,FALSE,"Accepted Quotes";#N/A,#N/A,FALSE,"Rejected"}</definedName>
    <definedName name="______mis2" localSheetId="12" hidden="1">{#N/A,#N/A,FALSE,"Written Quote Out";#N/A,#N/A,FALSE,"Accepted Quotes";#N/A,#N/A,FALSE,"Rejected"}</definedName>
    <definedName name="______mis2" localSheetId="11" hidden="1">{#N/A,#N/A,FALSE,"Written Quote Out";#N/A,#N/A,FALSE,"Accepted Quotes";#N/A,#N/A,FALSE,"Rejected"}</definedName>
    <definedName name="______mis2" localSheetId="7" hidden="1">{#N/A,#N/A,FALSE,"Written Quote Out";#N/A,#N/A,FALSE,"Accepted Quotes";#N/A,#N/A,FALSE,"Rejected"}</definedName>
    <definedName name="______mis2" localSheetId="55" hidden="1">{#N/A,#N/A,FALSE,"Written Quote Out";#N/A,#N/A,FALSE,"Accepted Quotes";#N/A,#N/A,FALSE,"Rejected"}</definedName>
    <definedName name="______mis2" localSheetId="36" hidden="1">{#N/A,#N/A,FALSE,"Written Quote Out";#N/A,#N/A,FALSE,"Accepted Quotes";#N/A,#N/A,FALSE,"Rejected"}</definedName>
    <definedName name="______mis2" localSheetId="4" hidden="1">{#N/A,#N/A,FALSE,"Written Quote Out";#N/A,#N/A,FALSE,"Accepted Quotes";#N/A,#N/A,FALSE,"Rejected"}</definedName>
    <definedName name="______mis2" localSheetId="5" hidden="1">{#N/A,#N/A,FALSE,"Written Quote Out";#N/A,#N/A,FALSE,"Accepted Quotes";#N/A,#N/A,FALSE,"Rejected"}</definedName>
    <definedName name="______mis2" localSheetId="48" hidden="1">{#N/A,#N/A,FALSE,"Written Quote Out";#N/A,#N/A,FALSE,"Accepted Quotes";#N/A,#N/A,FALSE,"Rejected"}</definedName>
    <definedName name="______mis2" localSheetId="54" hidden="1">{#N/A,#N/A,FALSE,"Written Quote Out";#N/A,#N/A,FALSE,"Accepted Quotes";#N/A,#N/A,FALSE,"Rejected"}</definedName>
    <definedName name="______mis2" localSheetId="14" hidden="1">{#N/A,#N/A,FALSE,"Written Quote Out";#N/A,#N/A,FALSE,"Accepted Quotes";#N/A,#N/A,FALSE,"Rejected"}</definedName>
    <definedName name="______mis2" localSheetId="13" hidden="1">{#N/A,#N/A,FALSE,"Written Quote Out";#N/A,#N/A,FALSE,"Accepted Quotes";#N/A,#N/A,FALSE,"Rejected"}</definedName>
    <definedName name="______mis2" localSheetId="31" hidden="1">{#N/A,#N/A,FALSE,"Written Quote Out";#N/A,#N/A,FALSE,"Accepted Quotes";#N/A,#N/A,FALSE,"Rejected"}</definedName>
    <definedName name="______mis2" localSheetId="34" hidden="1">{#N/A,#N/A,FALSE,"Written Quote Out";#N/A,#N/A,FALSE,"Accepted Quotes";#N/A,#N/A,FALSE,"Rejected"}</definedName>
    <definedName name="______mis2" localSheetId="30" hidden="1">{#N/A,#N/A,FALSE,"Written Quote Out";#N/A,#N/A,FALSE,"Accepted Quotes";#N/A,#N/A,FALSE,"Rejected"}</definedName>
    <definedName name="______mis2" localSheetId="35"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6" hidden="1">{#N/A,#N/A,TRUE,"Written Quote Out";#N/A,#N/A,TRUE,"Accepted Quotes"}</definedName>
    <definedName name="______new1" localSheetId="18" hidden="1">{#N/A,#N/A,TRUE,"Written Quote Out";#N/A,#N/A,TRUE,"Accepted Quotes"}</definedName>
    <definedName name="______new1" localSheetId="21" hidden="1">{#N/A,#N/A,TRUE,"Written Quote Out";#N/A,#N/A,TRUE,"Accepted Quotes"}</definedName>
    <definedName name="______new1" localSheetId="17" hidden="1">{#N/A,#N/A,TRUE,"Written Quote Out";#N/A,#N/A,TRUE,"Accepted Quotes"}</definedName>
    <definedName name="______new1" localSheetId="26" hidden="1">{#N/A,#N/A,TRUE,"Written Quote Out";#N/A,#N/A,TRUE,"Accepted Quotes"}</definedName>
    <definedName name="______new1" localSheetId="28" hidden="1">{#N/A,#N/A,TRUE,"Written Quote Out";#N/A,#N/A,TRUE,"Accepted Quotes"}</definedName>
    <definedName name="______new1" localSheetId="25" hidden="1">{#N/A,#N/A,TRUE,"Written Quote Out";#N/A,#N/A,TRUE,"Accepted Quotes"}</definedName>
    <definedName name="______new1" localSheetId="29" hidden="1">{#N/A,#N/A,TRUE,"Written Quote Out";#N/A,#N/A,TRUE,"Accepted Quotes"}</definedName>
    <definedName name="______new1" localSheetId="9" hidden="1">{#N/A,#N/A,TRUE,"Written Quote Out";#N/A,#N/A,TRUE,"Accepted Quotes"}</definedName>
    <definedName name="______new1" localSheetId="43" hidden="1">{#N/A,#N/A,TRUE,"Written Quote Out";#N/A,#N/A,TRUE,"Accepted Quotes"}</definedName>
    <definedName name="______new1" localSheetId="45" hidden="1">{#N/A,#N/A,TRUE,"Written Quote Out";#N/A,#N/A,TRUE,"Accepted Quotes"}</definedName>
    <definedName name="______new1" localSheetId="42" hidden="1">{#N/A,#N/A,TRUE,"Written Quote Out";#N/A,#N/A,TRUE,"Accepted Quotes"}</definedName>
    <definedName name="______new1" localSheetId="0" hidden="1">{#N/A,#N/A,TRUE,"Written Quote Out";#N/A,#N/A,TRUE,"Accepted Quotes"}</definedName>
    <definedName name="______new1" localSheetId="6" hidden="1">{#N/A,#N/A,TRUE,"Written Quote Out";#N/A,#N/A,TRUE,"Accepted Quotes"}</definedName>
    <definedName name="______new1" localSheetId="10" hidden="1">{#N/A,#N/A,TRUE,"Written Quote Out";#N/A,#N/A,TRUE,"Accepted Quotes"}</definedName>
    <definedName name="______new1" localSheetId="12" hidden="1">{#N/A,#N/A,TRUE,"Written Quote Out";#N/A,#N/A,TRUE,"Accepted Quotes"}</definedName>
    <definedName name="______new1" localSheetId="11" hidden="1">{#N/A,#N/A,TRUE,"Written Quote Out";#N/A,#N/A,TRUE,"Accepted Quotes"}</definedName>
    <definedName name="______new1" localSheetId="7" hidden="1">{#N/A,#N/A,TRUE,"Written Quote Out";#N/A,#N/A,TRUE,"Accepted Quotes"}</definedName>
    <definedName name="______new1" localSheetId="55" hidden="1">{#N/A,#N/A,TRUE,"Written Quote Out";#N/A,#N/A,TRUE,"Accepted Quotes"}</definedName>
    <definedName name="______new1" localSheetId="36" hidden="1">{#N/A,#N/A,TRUE,"Written Quote Out";#N/A,#N/A,TRUE,"Accepted Quotes"}</definedName>
    <definedName name="______new1" localSheetId="4" hidden="1">{#N/A,#N/A,TRUE,"Written Quote Out";#N/A,#N/A,TRUE,"Accepted Quotes"}</definedName>
    <definedName name="______new1" localSheetId="5" hidden="1">{#N/A,#N/A,TRUE,"Written Quote Out";#N/A,#N/A,TRUE,"Accepted Quotes"}</definedName>
    <definedName name="______new1" localSheetId="48" hidden="1">{#N/A,#N/A,TRUE,"Written Quote Out";#N/A,#N/A,TRUE,"Accepted Quotes"}</definedName>
    <definedName name="______new1" localSheetId="54" hidden="1">{#N/A,#N/A,TRUE,"Written Quote Out";#N/A,#N/A,TRUE,"Accepted Quotes"}</definedName>
    <definedName name="______new1" localSheetId="14" hidden="1">{#N/A,#N/A,TRUE,"Written Quote Out";#N/A,#N/A,TRUE,"Accepted Quotes"}</definedName>
    <definedName name="______new1" localSheetId="13" hidden="1">{#N/A,#N/A,TRUE,"Written Quote Out";#N/A,#N/A,TRUE,"Accepted Quotes"}</definedName>
    <definedName name="______new1" localSheetId="31" hidden="1">{#N/A,#N/A,TRUE,"Written Quote Out";#N/A,#N/A,TRUE,"Accepted Quotes"}</definedName>
    <definedName name="______new1" localSheetId="34" hidden="1">{#N/A,#N/A,TRUE,"Written Quote Out";#N/A,#N/A,TRUE,"Accepted Quotes"}</definedName>
    <definedName name="______new1" localSheetId="30" hidden="1">{#N/A,#N/A,TRUE,"Written Quote Out";#N/A,#N/A,TRUE,"Accepted Quotes"}</definedName>
    <definedName name="______new1" localSheetId="35" hidden="1">{#N/A,#N/A,TRUE,"Written Quote Out";#N/A,#N/A,TRUE,"Accepted Quotes"}</definedName>
    <definedName name="______new1" hidden="1">{#N/A,#N/A,TRUE,"Written Quote Out";#N/A,#N/A,TRUE,"Accepted Quotes"}</definedName>
    <definedName name="______new2" localSheetId="16" hidden="1">{#N/A,#N/A,TRUE,"Written Quote Out";#N/A,#N/A,TRUE,"Accepted Quotes"}</definedName>
    <definedName name="______new2" localSheetId="18" hidden="1">{#N/A,#N/A,TRUE,"Written Quote Out";#N/A,#N/A,TRUE,"Accepted Quotes"}</definedName>
    <definedName name="______new2" localSheetId="21" hidden="1">{#N/A,#N/A,TRUE,"Written Quote Out";#N/A,#N/A,TRUE,"Accepted Quotes"}</definedName>
    <definedName name="______new2" localSheetId="17" hidden="1">{#N/A,#N/A,TRUE,"Written Quote Out";#N/A,#N/A,TRUE,"Accepted Quotes"}</definedName>
    <definedName name="______new2" localSheetId="26" hidden="1">{#N/A,#N/A,TRUE,"Written Quote Out";#N/A,#N/A,TRUE,"Accepted Quotes"}</definedName>
    <definedName name="______new2" localSheetId="28" hidden="1">{#N/A,#N/A,TRUE,"Written Quote Out";#N/A,#N/A,TRUE,"Accepted Quotes"}</definedName>
    <definedName name="______new2" localSheetId="25" hidden="1">{#N/A,#N/A,TRUE,"Written Quote Out";#N/A,#N/A,TRUE,"Accepted Quotes"}</definedName>
    <definedName name="______new2" localSheetId="29" hidden="1">{#N/A,#N/A,TRUE,"Written Quote Out";#N/A,#N/A,TRUE,"Accepted Quotes"}</definedName>
    <definedName name="______new2" localSheetId="9" hidden="1">{#N/A,#N/A,TRUE,"Written Quote Out";#N/A,#N/A,TRUE,"Accepted Quotes"}</definedName>
    <definedName name="______new2" localSheetId="43" hidden="1">{#N/A,#N/A,TRUE,"Written Quote Out";#N/A,#N/A,TRUE,"Accepted Quotes"}</definedName>
    <definedName name="______new2" localSheetId="45" hidden="1">{#N/A,#N/A,TRUE,"Written Quote Out";#N/A,#N/A,TRUE,"Accepted Quotes"}</definedName>
    <definedName name="______new2" localSheetId="42" hidden="1">{#N/A,#N/A,TRUE,"Written Quote Out";#N/A,#N/A,TRUE,"Accepted Quotes"}</definedName>
    <definedName name="______new2" localSheetId="0" hidden="1">{#N/A,#N/A,TRUE,"Written Quote Out";#N/A,#N/A,TRUE,"Accepted Quotes"}</definedName>
    <definedName name="______new2" localSheetId="6" hidden="1">{#N/A,#N/A,TRUE,"Written Quote Out";#N/A,#N/A,TRUE,"Accepted Quotes"}</definedName>
    <definedName name="______new2" localSheetId="10" hidden="1">{#N/A,#N/A,TRUE,"Written Quote Out";#N/A,#N/A,TRUE,"Accepted Quotes"}</definedName>
    <definedName name="______new2" localSheetId="12" hidden="1">{#N/A,#N/A,TRUE,"Written Quote Out";#N/A,#N/A,TRUE,"Accepted Quotes"}</definedName>
    <definedName name="______new2" localSheetId="11" hidden="1">{#N/A,#N/A,TRUE,"Written Quote Out";#N/A,#N/A,TRUE,"Accepted Quotes"}</definedName>
    <definedName name="______new2" localSheetId="7" hidden="1">{#N/A,#N/A,TRUE,"Written Quote Out";#N/A,#N/A,TRUE,"Accepted Quotes"}</definedName>
    <definedName name="______new2" localSheetId="55" hidden="1">{#N/A,#N/A,TRUE,"Written Quote Out";#N/A,#N/A,TRUE,"Accepted Quotes"}</definedName>
    <definedName name="______new2" localSheetId="36" hidden="1">{#N/A,#N/A,TRUE,"Written Quote Out";#N/A,#N/A,TRUE,"Accepted Quotes"}</definedName>
    <definedName name="______new2" localSheetId="4" hidden="1">{#N/A,#N/A,TRUE,"Written Quote Out";#N/A,#N/A,TRUE,"Accepted Quotes"}</definedName>
    <definedName name="______new2" localSheetId="5" hidden="1">{#N/A,#N/A,TRUE,"Written Quote Out";#N/A,#N/A,TRUE,"Accepted Quotes"}</definedName>
    <definedName name="______new2" localSheetId="48" hidden="1">{#N/A,#N/A,TRUE,"Written Quote Out";#N/A,#N/A,TRUE,"Accepted Quotes"}</definedName>
    <definedName name="______new2" localSheetId="54" hidden="1">{#N/A,#N/A,TRUE,"Written Quote Out";#N/A,#N/A,TRUE,"Accepted Quotes"}</definedName>
    <definedName name="______new2" localSheetId="14" hidden="1">{#N/A,#N/A,TRUE,"Written Quote Out";#N/A,#N/A,TRUE,"Accepted Quotes"}</definedName>
    <definedName name="______new2" localSheetId="13" hidden="1">{#N/A,#N/A,TRUE,"Written Quote Out";#N/A,#N/A,TRUE,"Accepted Quotes"}</definedName>
    <definedName name="______new2" localSheetId="31" hidden="1">{#N/A,#N/A,TRUE,"Written Quote Out";#N/A,#N/A,TRUE,"Accepted Quotes"}</definedName>
    <definedName name="______new2" localSheetId="34" hidden="1">{#N/A,#N/A,TRUE,"Written Quote Out";#N/A,#N/A,TRUE,"Accepted Quotes"}</definedName>
    <definedName name="______new2" localSheetId="30" hidden="1">{#N/A,#N/A,TRUE,"Written Quote Out";#N/A,#N/A,TRUE,"Accepted Quotes"}</definedName>
    <definedName name="______new2" localSheetId="35" hidden="1">{#N/A,#N/A,TRUE,"Written Quote Out";#N/A,#N/A,TRUE,"Accepted Quotes"}</definedName>
    <definedName name="______new2" hidden="1">{#N/A,#N/A,TRUE,"Written Quote Out";#N/A,#N/A,TRUE,"Accepted Quotes"}</definedName>
    <definedName name="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6" hidden="1">{"NewCo_View",#N/A,FALSE,"Calculations"}</definedName>
    <definedName name="_____a1" localSheetId="18" hidden="1">{"NewCo_View",#N/A,FALSE,"Calculations"}</definedName>
    <definedName name="_____a1" localSheetId="21" hidden="1">{"NewCo_View",#N/A,FALSE,"Calculations"}</definedName>
    <definedName name="_____a1" localSheetId="17" hidden="1">{"NewCo_View",#N/A,FALSE,"Calculations"}</definedName>
    <definedName name="_____a1" localSheetId="26" hidden="1">{"NewCo_View",#N/A,FALSE,"Calculations"}</definedName>
    <definedName name="_____a1" localSheetId="28" hidden="1">{"NewCo_View",#N/A,FALSE,"Calculations"}</definedName>
    <definedName name="_____a1" localSheetId="25" hidden="1">{"NewCo_View",#N/A,FALSE,"Calculations"}</definedName>
    <definedName name="_____a1" localSheetId="29" hidden="1">{"NewCo_View",#N/A,FALSE,"Calculations"}</definedName>
    <definedName name="_____a1" localSheetId="9" hidden="1">{"NewCo_View",#N/A,FALSE,"Calculations"}</definedName>
    <definedName name="_____a1" localSheetId="43" hidden="1">{"NewCo_View",#N/A,FALSE,"Calculations"}</definedName>
    <definedName name="_____a1" localSheetId="45" hidden="1">{"NewCo_View",#N/A,FALSE,"Calculations"}</definedName>
    <definedName name="_____a1" localSheetId="42" hidden="1">{"NewCo_View",#N/A,FALSE,"Calculations"}</definedName>
    <definedName name="_____a1" localSheetId="0" hidden="1">{"NewCo_View",#N/A,FALSE,"Calculations"}</definedName>
    <definedName name="_____a1" localSheetId="6" hidden="1">{"NewCo_View",#N/A,FALSE,"Calculations"}</definedName>
    <definedName name="_____a1" localSheetId="10" hidden="1">{"NewCo_View",#N/A,FALSE,"Calculations"}</definedName>
    <definedName name="_____a1" localSheetId="12" hidden="1">{"NewCo_View",#N/A,FALSE,"Calculations"}</definedName>
    <definedName name="_____a1" localSheetId="11" hidden="1">{"NewCo_View",#N/A,FALSE,"Calculations"}</definedName>
    <definedName name="_____a1" localSheetId="7" hidden="1">{"NewCo_View",#N/A,FALSE,"Calculations"}</definedName>
    <definedName name="_____a1" localSheetId="55" hidden="1">{"NewCo_View",#N/A,FALSE,"Calculations"}</definedName>
    <definedName name="_____a1" localSheetId="36" hidden="1">{"NewCo_View",#N/A,FALSE,"Calculations"}</definedName>
    <definedName name="_____a1" localSheetId="4" hidden="1">{"NewCo_View",#N/A,FALSE,"Calculations"}</definedName>
    <definedName name="_____a1" localSheetId="5" hidden="1">{"NewCo_View",#N/A,FALSE,"Calculations"}</definedName>
    <definedName name="_____a1" localSheetId="48" hidden="1">{"NewCo_View",#N/A,FALSE,"Calculations"}</definedName>
    <definedName name="_____a1" localSheetId="54" hidden="1">{"NewCo_View",#N/A,FALSE,"Calculations"}</definedName>
    <definedName name="_____a1" localSheetId="14" hidden="1">{"NewCo_View",#N/A,FALSE,"Calculations"}</definedName>
    <definedName name="_____a1" localSheetId="13" hidden="1">{"NewCo_View",#N/A,FALSE,"Calculations"}</definedName>
    <definedName name="_____a1" localSheetId="31" hidden="1">{"NewCo_View",#N/A,FALSE,"Calculations"}</definedName>
    <definedName name="_____a1" localSheetId="34" hidden="1">{"NewCo_View",#N/A,FALSE,"Calculations"}</definedName>
    <definedName name="_____a1" localSheetId="30" hidden="1">{"NewCo_View",#N/A,FALSE,"Calculations"}</definedName>
    <definedName name="_____a1" localSheetId="35" hidden="1">{"NewCo_View",#N/A,FALSE,"Calculations"}</definedName>
    <definedName name="_____a1" hidden="1">{"NewCo_View",#N/A,FALSE,"Calculations"}</definedName>
    <definedName name="_____a2" localSheetId="16" hidden="1">{"NewCo_View",#N/A,FALSE,"Calculations"}</definedName>
    <definedName name="_____a2" localSheetId="18" hidden="1">{"NewCo_View",#N/A,FALSE,"Calculations"}</definedName>
    <definedName name="_____a2" localSheetId="21" hidden="1">{"NewCo_View",#N/A,FALSE,"Calculations"}</definedName>
    <definedName name="_____a2" localSheetId="17" hidden="1">{"NewCo_View",#N/A,FALSE,"Calculations"}</definedName>
    <definedName name="_____a2" localSheetId="26" hidden="1">{"NewCo_View",#N/A,FALSE,"Calculations"}</definedName>
    <definedName name="_____a2" localSheetId="28" hidden="1">{"NewCo_View",#N/A,FALSE,"Calculations"}</definedName>
    <definedName name="_____a2" localSheetId="25" hidden="1">{"NewCo_View",#N/A,FALSE,"Calculations"}</definedName>
    <definedName name="_____a2" localSheetId="29" hidden="1">{"NewCo_View",#N/A,FALSE,"Calculations"}</definedName>
    <definedName name="_____a2" localSheetId="9" hidden="1">{"NewCo_View",#N/A,FALSE,"Calculations"}</definedName>
    <definedName name="_____a2" localSheetId="43" hidden="1">{"NewCo_View",#N/A,FALSE,"Calculations"}</definedName>
    <definedName name="_____a2" localSheetId="45" hidden="1">{"NewCo_View",#N/A,FALSE,"Calculations"}</definedName>
    <definedName name="_____a2" localSheetId="42" hidden="1">{"NewCo_View",#N/A,FALSE,"Calculations"}</definedName>
    <definedName name="_____a2" localSheetId="0" hidden="1">{"NewCo_View",#N/A,FALSE,"Calculations"}</definedName>
    <definedName name="_____a2" localSheetId="6" hidden="1">{"NewCo_View",#N/A,FALSE,"Calculations"}</definedName>
    <definedName name="_____a2" localSheetId="10" hidden="1">{"NewCo_View",#N/A,FALSE,"Calculations"}</definedName>
    <definedName name="_____a2" localSheetId="12" hidden="1">{"NewCo_View",#N/A,FALSE,"Calculations"}</definedName>
    <definedName name="_____a2" localSheetId="11" hidden="1">{"NewCo_View",#N/A,FALSE,"Calculations"}</definedName>
    <definedName name="_____a2" localSheetId="7" hidden="1">{"NewCo_View",#N/A,FALSE,"Calculations"}</definedName>
    <definedName name="_____a2" localSheetId="55" hidden="1">{"NewCo_View",#N/A,FALSE,"Calculations"}</definedName>
    <definedName name="_____a2" localSheetId="36" hidden="1">{"NewCo_View",#N/A,FALSE,"Calculations"}</definedName>
    <definedName name="_____a2" localSheetId="4" hidden="1">{"NewCo_View",#N/A,FALSE,"Calculations"}</definedName>
    <definedName name="_____a2" localSheetId="5" hidden="1">{"NewCo_View",#N/A,FALSE,"Calculations"}</definedName>
    <definedName name="_____a2" localSheetId="48" hidden="1">{"NewCo_View",#N/A,FALSE,"Calculations"}</definedName>
    <definedName name="_____a2" localSheetId="54" hidden="1">{"NewCo_View",#N/A,FALSE,"Calculations"}</definedName>
    <definedName name="_____a2" localSheetId="14" hidden="1">{"NewCo_View",#N/A,FALSE,"Calculations"}</definedName>
    <definedName name="_____a2" localSheetId="13" hidden="1">{"NewCo_View",#N/A,FALSE,"Calculations"}</definedName>
    <definedName name="_____a2" localSheetId="31" hidden="1">{"NewCo_View",#N/A,FALSE,"Calculations"}</definedName>
    <definedName name="_____a2" localSheetId="34" hidden="1">{"NewCo_View",#N/A,FALSE,"Calculations"}</definedName>
    <definedName name="_____a2" localSheetId="30" hidden="1">{"NewCo_View",#N/A,FALSE,"Calculations"}</definedName>
    <definedName name="_____a2" localSheetId="35" hidden="1">{"NewCo_View",#N/A,FALSE,"Calculations"}</definedName>
    <definedName name="_____a2" hidden="1">{"NewCo_View",#N/A,FALSE,"Calculations"}</definedName>
    <definedName name="_____a3" localSheetId="16" hidden="1">{"NewCo_View",#N/A,FALSE,"Calculations"}</definedName>
    <definedName name="_____a3" localSheetId="18" hidden="1">{"NewCo_View",#N/A,FALSE,"Calculations"}</definedName>
    <definedName name="_____a3" localSheetId="21" hidden="1">{"NewCo_View",#N/A,FALSE,"Calculations"}</definedName>
    <definedName name="_____a3" localSheetId="17" hidden="1">{"NewCo_View",#N/A,FALSE,"Calculations"}</definedName>
    <definedName name="_____a3" localSheetId="26" hidden="1">{"NewCo_View",#N/A,FALSE,"Calculations"}</definedName>
    <definedName name="_____a3" localSheetId="28" hidden="1">{"NewCo_View",#N/A,FALSE,"Calculations"}</definedName>
    <definedName name="_____a3" localSheetId="25" hidden="1">{"NewCo_View",#N/A,FALSE,"Calculations"}</definedName>
    <definedName name="_____a3" localSheetId="29" hidden="1">{"NewCo_View",#N/A,FALSE,"Calculations"}</definedName>
    <definedName name="_____a3" localSheetId="9" hidden="1">{"NewCo_View",#N/A,FALSE,"Calculations"}</definedName>
    <definedName name="_____a3" localSheetId="43" hidden="1">{"NewCo_View",#N/A,FALSE,"Calculations"}</definedName>
    <definedName name="_____a3" localSheetId="45" hidden="1">{"NewCo_View",#N/A,FALSE,"Calculations"}</definedName>
    <definedName name="_____a3" localSheetId="42" hidden="1">{"NewCo_View",#N/A,FALSE,"Calculations"}</definedName>
    <definedName name="_____a3" localSheetId="0" hidden="1">{"NewCo_View",#N/A,FALSE,"Calculations"}</definedName>
    <definedName name="_____a3" localSheetId="6" hidden="1">{"NewCo_View",#N/A,FALSE,"Calculations"}</definedName>
    <definedName name="_____a3" localSheetId="10" hidden="1">{"NewCo_View",#N/A,FALSE,"Calculations"}</definedName>
    <definedName name="_____a3" localSheetId="12" hidden="1">{"NewCo_View",#N/A,FALSE,"Calculations"}</definedName>
    <definedName name="_____a3" localSheetId="11" hidden="1">{"NewCo_View",#N/A,FALSE,"Calculations"}</definedName>
    <definedName name="_____a3" localSheetId="7" hidden="1">{"NewCo_View",#N/A,FALSE,"Calculations"}</definedName>
    <definedName name="_____a3" localSheetId="55" hidden="1">{"NewCo_View",#N/A,FALSE,"Calculations"}</definedName>
    <definedName name="_____a3" localSheetId="36" hidden="1">{"NewCo_View",#N/A,FALSE,"Calculations"}</definedName>
    <definedName name="_____a3" localSheetId="4" hidden="1">{"NewCo_View",#N/A,FALSE,"Calculations"}</definedName>
    <definedName name="_____a3" localSheetId="5" hidden="1">{"NewCo_View",#N/A,FALSE,"Calculations"}</definedName>
    <definedName name="_____a3" localSheetId="48" hidden="1">{"NewCo_View",#N/A,FALSE,"Calculations"}</definedName>
    <definedName name="_____a3" localSheetId="54" hidden="1">{"NewCo_View",#N/A,FALSE,"Calculations"}</definedName>
    <definedName name="_____a3" localSheetId="14" hidden="1">{"NewCo_View",#N/A,FALSE,"Calculations"}</definedName>
    <definedName name="_____a3" localSheetId="13" hidden="1">{"NewCo_View",#N/A,FALSE,"Calculations"}</definedName>
    <definedName name="_____a3" localSheetId="31" hidden="1">{"NewCo_View",#N/A,FALSE,"Calculations"}</definedName>
    <definedName name="_____a3" localSheetId="34" hidden="1">{"NewCo_View",#N/A,FALSE,"Calculations"}</definedName>
    <definedName name="_____a3" localSheetId="30" hidden="1">{"NewCo_View",#N/A,FALSE,"Calculations"}</definedName>
    <definedName name="_____a3" localSheetId="35" hidden="1">{"NewCo_View",#N/A,FALSE,"Calculations"}</definedName>
    <definedName name="_____a3" hidden="1">{"NewCo_View",#N/A,FALSE,"Calculations"}</definedName>
    <definedName name="_____b4" localSheetId="16" hidden="1">{"NewCo_View",#N/A,FALSE,"Calculations"}</definedName>
    <definedName name="_____b4" localSheetId="18" hidden="1">{"NewCo_View",#N/A,FALSE,"Calculations"}</definedName>
    <definedName name="_____b4" localSheetId="21" hidden="1">{"NewCo_View",#N/A,FALSE,"Calculations"}</definedName>
    <definedName name="_____b4" localSheetId="17" hidden="1">{"NewCo_View",#N/A,FALSE,"Calculations"}</definedName>
    <definedName name="_____b4" localSheetId="26" hidden="1">{"NewCo_View",#N/A,FALSE,"Calculations"}</definedName>
    <definedName name="_____b4" localSheetId="28" hidden="1">{"NewCo_View",#N/A,FALSE,"Calculations"}</definedName>
    <definedName name="_____b4" localSheetId="25" hidden="1">{"NewCo_View",#N/A,FALSE,"Calculations"}</definedName>
    <definedName name="_____b4" localSheetId="29" hidden="1">{"NewCo_View",#N/A,FALSE,"Calculations"}</definedName>
    <definedName name="_____b4" localSheetId="9" hidden="1">{"NewCo_View",#N/A,FALSE,"Calculations"}</definedName>
    <definedName name="_____b4" localSheetId="43" hidden="1">{"NewCo_View",#N/A,FALSE,"Calculations"}</definedName>
    <definedName name="_____b4" localSheetId="45" hidden="1">{"NewCo_View",#N/A,FALSE,"Calculations"}</definedName>
    <definedName name="_____b4" localSheetId="42" hidden="1">{"NewCo_View",#N/A,FALSE,"Calculations"}</definedName>
    <definedName name="_____b4" localSheetId="0" hidden="1">{"NewCo_View",#N/A,FALSE,"Calculations"}</definedName>
    <definedName name="_____b4" localSheetId="6" hidden="1">{"NewCo_View",#N/A,FALSE,"Calculations"}</definedName>
    <definedName name="_____b4" localSheetId="10" hidden="1">{"NewCo_View",#N/A,FALSE,"Calculations"}</definedName>
    <definedName name="_____b4" localSheetId="12" hidden="1">{"NewCo_View",#N/A,FALSE,"Calculations"}</definedName>
    <definedName name="_____b4" localSheetId="11" hidden="1">{"NewCo_View",#N/A,FALSE,"Calculations"}</definedName>
    <definedName name="_____b4" localSheetId="7" hidden="1">{"NewCo_View",#N/A,FALSE,"Calculations"}</definedName>
    <definedName name="_____b4" localSheetId="55" hidden="1">{"NewCo_View",#N/A,FALSE,"Calculations"}</definedName>
    <definedName name="_____b4" localSheetId="36" hidden="1">{"NewCo_View",#N/A,FALSE,"Calculations"}</definedName>
    <definedName name="_____b4" localSheetId="4" hidden="1">{"NewCo_View",#N/A,FALSE,"Calculations"}</definedName>
    <definedName name="_____b4" localSheetId="5" hidden="1">{"NewCo_View",#N/A,FALSE,"Calculations"}</definedName>
    <definedName name="_____b4" localSheetId="48" hidden="1">{"NewCo_View",#N/A,FALSE,"Calculations"}</definedName>
    <definedName name="_____b4" localSheetId="54" hidden="1">{"NewCo_View",#N/A,FALSE,"Calculations"}</definedName>
    <definedName name="_____b4" localSheetId="14" hidden="1">{"NewCo_View",#N/A,FALSE,"Calculations"}</definedName>
    <definedName name="_____b4" localSheetId="13" hidden="1">{"NewCo_View",#N/A,FALSE,"Calculations"}</definedName>
    <definedName name="_____b4" localSheetId="31" hidden="1">{"NewCo_View",#N/A,FALSE,"Calculations"}</definedName>
    <definedName name="_____b4" localSheetId="34" hidden="1">{"NewCo_View",#N/A,FALSE,"Calculations"}</definedName>
    <definedName name="_____b4" localSheetId="30" hidden="1">{"NewCo_View",#N/A,FALSE,"Calculations"}</definedName>
    <definedName name="_____b4" localSheetId="35" hidden="1">{"NewCo_View",#N/A,FALSE,"Calculations"}</definedName>
    <definedName name="_____b4" hidden="1">{"NewCo_View",#N/A,FALSE,"Calculations"}</definedName>
    <definedName name="_____b5" localSheetId="16" hidden="1">{"NewCo_View",#N/A,FALSE,"Calculations"}</definedName>
    <definedName name="_____b5" localSheetId="18" hidden="1">{"NewCo_View",#N/A,FALSE,"Calculations"}</definedName>
    <definedName name="_____b5" localSheetId="21" hidden="1">{"NewCo_View",#N/A,FALSE,"Calculations"}</definedName>
    <definedName name="_____b5" localSheetId="17" hidden="1">{"NewCo_View",#N/A,FALSE,"Calculations"}</definedName>
    <definedName name="_____b5" localSheetId="26" hidden="1">{"NewCo_View",#N/A,FALSE,"Calculations"}</definedName>
    <definedName name="_____b5" localSheetId="28" hidden="1">{"NewCo_View",#N/A,FALSE,"Calculations"}</definedName>
    <definedName name="_____b5" localSheetId="25" hidden="1">{"NewCo_View",#N/A,FALSE,"Calculations"}</definedName>
    <definedName name="_____b5" localSheetId="29" hidden="1">{"NewCo_View",#N/A,FALSE,"Calculations"}</definedName>
    <definedName name="_____b5" localSheetId="9" hidden="1">{"NewCo_View",#N/A,FALSE,"Calculations"}</definedName>
    <definedName name="_____b5" localSheetId="43" hidden="1">{"NewCo_View",#N/A,FALSE,"Calculations"}</definedName>
    <definedName name="_____b5" localSheetId="45" hidden="1">{"NewCo_View",#N/A,FALSE,"Calculations"}</definedName>
    <definedName name="_____b5" localSheetId="42" hidden="1">{"NewCo_View",#N/A,FALSE,"Calculations"}</definedName>
    <definedName name="_____b5" localSheetId="0" hidden="1">{"NewCo_View",#N/A,FALSE,"Calculations"}</definedName>
    <definedName name="_____b5" localSheetId="6" hidden="1">{"NewCo_View",#N/A,FALSE,"Calculations"}</definedName>
    <definedName name="_____b5" localSheetId="10" hidden="1">{"NewCo_View",#N/A,FALSE,"Calculations"}</definedName>
    <definedName name="_____b5" localSheetId="12" hidden="1">{"NewCo_View",#N/A,FALSE,"Calculations"}</definedName>
    <definedName name="_____b5" localSheetId="11" hidden="1">{"NewCo_View",#N/A,FALSE,"Calculations"}</definedName>
    <definedName name="_____b5" localSheetId="7" hidden="1">{"NewCo_View",#N/A,FALSE,"Calculations"}</definedName>
    <definedName name="_____b5" localSheetId="55" hidden="1">{"NewCo_View",#N/A,FALSE,"Calculations"}</definedName>
    <definedName name="_____b5" localSheetId="36" hidden="1">{"NewCo_View",#N/A,FALSE,"Calculations"}</definedName>
    <definedName name="_____b5" localSheetId="4" hidden="1">{"NewCo_View",#N/A,FALSE,"Calculations"}</definedName>
    <definedName name="_____b5" localSheetId="5" hidden="1">{"NewCo_View",#N/A,FALSE,"Calculations"}</definedName>
    <definedName name="_____b5" localSheetId="48" hidden="1">{"NewCo_View",#N/A,FALSE,"Calculations"}</definedName>
    <definedName name="_____b5" localSheetId="54" hidden="1">{"NewCo_View",#N/A,FALSE,"Calculations"}</definedName>
    <definedName name="_____b5" localSheetId="14" hidden="1">{"NewCo_View",#N/A,FALSE,"Calculations"}</definedName>
    <definedName name="_____b5" localSheetId="13" hidden="1">{"NewCo_View",#N/A,FALSE,"Calculations"}</definedName>
    <definedName name="_____b5" localSheetId="31" hidden="1">{"NewCo_View",#N/A,FALSE,"Calculations"}</definedName>
    <definedName name="_____b5" localSheetId="34" hidden="1">{"NewCo_View",#N/A,FALSE,"Calculations"}</definedName>
    <definedName name="_____b5" localSheetId="30" hidden="1">{"NewCo_View",#N/A,FALSE,"Calculations"}</definedName>
    <definedName name="_____b5" localSheetId="35" hidden="1">{"NewCo_View",#N/A,FALSE,"Calculations"}</definedName>
    <definedName name="_____b5" hidden="1">{"NewCo_View",#N/A,FALSE,"Calculations"}</definedName>
    <definedName name="_____CC675" localSheetId="16" hidden="1">{"fis.dbo.r1_datasum"}</definedName>
    <definedName name="_____CC675" localSheetId="18" hidden="1">{"fis.dbo.r1_datasum"}</definedName>
    <definedName name="_____CC675" localSheetId="21" hidden="1">{"fis.dbo.r1_datasum"}</definedName>
    <definedName name="_____CC675" localSheetId="17" hidden="1">{"fis.dbo.r1_datasum"}</definedName>
    <definedName name="_____CC675" localSheetId="26" hidden="1">{"fis.dbo.r1_datasum"}</definedName>
    <definedName name="_____CC675" localSheetId="28" hidden="1">{"fis.dbo.r1_datasum"}</definedName>
    <definedName name="_____CC675" localSheetId="25" hidden="1">{"fis.dbo.r1_datasum"}</definedName>
    <definedName name="_____CC675" localSheetId="29" hidden="1">{"fis.dbo.r1_datasum"}</definedName>
    <definedName name="_____CC675" localSheetId="9" hidden="1">{"fis.dbo.r1_datasum"}</definedName>
    <definedName name="_____CC675" localSheetId="43" hidden="1">{"fis.dbo.r1_datasum"}</definedName>
    <definedName name="_____CC675" localSheetId="45" hidden="1">{"fis.dbo.r1_datasum"}</definedName>
    <definedName name="_____CC675" localSheetId="42" hidden="1">{"fis.dbo.r1_datasum"}</definedName>
    <definedName name="_____CC675" localSheetId="0" hidden="1">{"fis.dbo.r1_datasum"}</definedName>
    <definedName name="_____CC675" localSheetId="6" hidden="1">{"fis.dbo.r1_datasum"}</definedName>
    <definedName name="_____CC675" localSheetId="10" hidden="1">{"fis.dbo.r1_datasum"}</definedName>
    <definedName name="_____CC675" localSheetId="12" hidden="1">{"fis.dbo.r1_datasum"}</definedName>
    <definedName name="_____CC675" localSheetId="11" hidden="1">{"fis.dbo.r1_datasum"}</definedName>
    <definedName name="_____CC675" localSheetId="7" hidden="1">{"fis.dbo.r1_datasum"}</definedName>
    <definedName name="_____CC675" localSheetId="55" hidden="1">{"fis.dbo.r1_datasum"}</definedName>
    <definedName name="_____CC675" localSheetId="36" hidden="1">{"fis.dbo.r1_datasum"}</definedName>
    <definedName name="_____CC675" localSheetId="4" hidden="1">{"fis.dbo.r1_datasum"}</definedName>
    <definedName name="_____CC675" localSheetId="5" hidden="1">{"fis.dbo.r1_datasum"}</definedName>
    <definedName name="_____CC675" localSheetId="48" hidden="1">{"fis.dbo.r1_datasum"}</definedName>
    <definedName name="_____CC675" localSheetId="54" hidden="1">{"fis.dbo.r1_datasum"}</definedName>
    <definedName name="_____CC675" localSheetId="14" hidden="1">{"fis.dbo.r1_datasum"}</definedName>
    <definedName name="_____CC675" localSheetId="13" hidden="1">{"fis.dbo.r1_datasum"}</definedName>
    <definedName name="_____CC675" localSheetId="31" hidden="1">{"fis.dbo.r1_datasum"}</definedName>
    <definedName name="_____CC675" localSheetId="34" hidden="1">{"fis.dbo.r1_datasum"}</definedName>
    <definedName name="_____CC675" localSheetId="30" hidden="1">{"fis.dbo.r1_datasum"}</definedName>
    <definedName name="_____CC675" localSheetId="35" hidden="1">{"fis.dbo.r1_datasum"}</definedName>
    <definedName name="_____CC675" hidden="1">{"fis.dbo.r1_datasum"}</definedName>
    <definedName name="_____CC678" localSheetId="16" hidden="1">{"fis.dbo.r1_datasum"}</definedName>
    <definedName name="_____CC678" localSheetId="18" hidden="1">{"fis.dbo.r1_datasum"}</definedName>
    <definedName name="_____CC678" localSheetId="21" hidden="1">{"fis.dbo.r1_datasum"}</definedName>
    <definedName name="_____CC678" localSheetId="17" hidden="1">{"fis.dbo.r1_datasum"}</definedName>
    <definedName name="_____CC678" localSheetId="26" hidden="1">{"fis.dbo.r1_datasum"}</definedName>
    <definedName name="_____CC678" localSheetId="28" hidden="1">{"fis.dbo.r1_datasum"}</definedName>
    <definedName name="_____CC678" localSheetId="25" hidden="1">{"fis.dbo.r1_datasum"}</definedName>
    <definedName name="_____CC678" localSheetId="29" hidden="1">{"fis.dbo.r1_datasum"}</definedName>
    <definedName name="_____CC678" localSheetId="9" hidden="1">{"fis.dbo.r1_datasum"}</definedName>
    <definedName name="_____CC678" localSheetId="43" hidden="1">{"fis.dbo.r1_datasum"}</definedName>
    <definedName name="_____CC678" localSheetId="45" hidden="1">{"fis.dbo.r1_datasum"}</definedName>
    <definedName name="_____CC678" localSheetId="42" hidden="1">{"fis.dbo.r1_datasum"}</definedName>
    <definedName name="_____CC678" localSheetId="0" hidden="1">{"fis.dbo.r1_datasum"}</definedName>
    <definedName name="_____CC678" localSheetId="6" hidden="1">{"fis.dbo.r1_datasum"}</definedName>
    <definedName name="_____CC678" localSheetId="10" hidden="1">{"fis.dbo.r1_datasum"}</definedName>
    <definedName name="_____CC678" localSheetId="12" hidden="1">{"fis.dbo.r1_datasum"}</definedName>
    <definedName name="_____CC678" localSheetId="11" hidden="1">{"fis.dbo.r1_datasum"}</definedName>
    <definedName name="_____CC678" localSheetId="7" hidden="1">{"fis.dbo.r1_datasum"}</definedName>
    <definedName name="_____CC678" localSheetId="55" hidden="1">{"fis.dbo.r1_datasum"}</definedName>
    <definedName name="_____CC678" localSheetId="36" hidden="1">{"fis.dbo.r1_datasum"}</definedName>
    <definedName name="_____CC678" localSheetId="4" hidden="1">{"fis.dbo.r1_datasum"}</definedName>
    <definedName name="_____CC678" localSheetId="5" hidden="1">{"fis.dbo.r1_datasum"}</definedName>
    <definedName name="_____CC678" localSheetId="48" hidden="1">{"fis.dbo.r1_datasum"}</definedName>
    <definedName name="_____CC678" localSheetId="54" hidden="1">{"fis.dbo.r1_datasum"}</definedName>
    <definedName name="_____CC678" localSheetId="14" hidden="1">{"fis.dbo.r1_datasum"}</definedName>
    <definedName name="_____CC678" localSheetId="13" hidden="1">{"fis.dbo.r1_datasum"}</definedName>
    <definedName name="_____CC678" localSheetId="31" hidden="1">{"fis.dbo.r1_datasum"}</definedName>
    <definedName name="_____CC678" localSheetId="34" hidden="1">{"fis.dbo.r1_datasum"}</definedName>
    <definedName name="_____CC678" localSheetId="30" hidden="1">{"fis.dbo.r1_datasum"}</definedName>
    <definedName name="_____CC678" localSheetId="35" hidden="1">{"fis.dbo.r1_datasum"}</definedName>
    <definedName name="_____CC678" hidden="1">{"fis.dbo.r1_datasum"}</definedName>
    <definedName name="_____FTE2" localSheetId="16" hidden="1">{"NewCo_View",#N/A,FALSE,"Calculations"}</definedName>
    <definedName name="_____FTE2" localSheetId="18" hidden="1">{"NewCo_View",#N/A,FALSE,"Calculations"}</definedName>
    <definedName name="_____FTE2" localSheetId="21" hidden="1">{"NewCo_View",#N/A,FALSE,"Calculations"}</definedName>
    <definedName name="_____FTE2" localSheetId="17" hidden="1">{"NewCo_View",#N/A,FALSE,"Calculations"}</definedName>
    <definedName name="_____FTE2" localSheetId="26" hidden="1">{"NewCo_View",#N/A,FALSE,"Calculations"}</definedName>
    <definedName name="_____FTE2" localSheetId="28" hidden="1">{"NewCo_View",#N/A,FALSE,"Calculations"}</definedName>
    <definedName name="_____FTE2" localSheetId="25" hidden="1">{"NewCo_View",#N/A,FALSE,"Calculations"}</definedName>
    <definedName name="_____FTE2" localSheetId="29" hidden="1">{"NewCo_View",#N/A,FALSE,"Calculations"}</definedName>
    <definedName name="_____FTE2" localSheetId="9" hidden="1">{"NewCo_View",#N/A,FALSE,"Calculations"}</definedName>
    <definedName name="_____FTE2" localSheetId="43" hidden="1">{"NewCo_View",#N/A,FALSE,"Calculations"}</definedName>
    <definedName name="_____FTE2" localSheetId="45" hidden="1">{"NewCo_View",#N/A,FALSE,"Calculations"}</definedName>
    <definedName name="_____FTE2" localSheetId="42" hidden="1">{"NewCo_View",#N/A,FALSE,"Calculations"}</definedName>
    <definedName name="_____FTE2" localSheetId="0" hidden="1">{"NewCo_View",#N/A,FALSE,"Calculations"}</definedName>
    <definedName name="_____FTE2" localSheetId="6" hidden="1">{"NewCo_View",#N/A,FALSE,"Calculations"}</definedName>
    <definedName name="_____FTE2" localSheetId="10" hidden="1">{"NewCo_View",#N/A,FALSE,"Calculations"}</definedName>
    <definedName name="_____FTE2" localSheetId="12" hidden="1">{"NewCo_View",#N/A,FALSE,"Calculations"}</definedName>
    <definedName name="_____FTE2" localSheetId="11" hidden="1">{"NewCo_View",#N/A,FALSE,"Calculations"}</definedName>
    <definedName name="_____FTE2" localSheetId="7" hidden="1">{"NewCo_View",#N/A,FALSE,"Calculations"}</definedName>
    <definedName name="_____FTE2" localSheetId="55" hidden="1">{"NewCo_View",#N/A,FALSE,"Calculations"}</definedName>
    <definedName name="_____FTE2" localSheetId="36" hidden="1">{"NewCo_View",#N/A,FALSE,"Calculations"}</definedName>
    <definedName name="_____FTE2" localSheetId="4" hidden="1">{"NewCo_View",#N/A,FALSE,"Calculations"}</definedName>
    <definedName name="_____FTE2" localSheetId="5" hidden="1">{"NewCo_View",#N/A,FALSE,"Calculations"}</definedName>
    <definedName name="_____FTE2" localSheetId="48" hidden="1">{"NewCo_View",#N/A,FALSE,"Calculations"}</definedName>
    <definedName name="_____FTE2" localSheetId="54" hidden="1">{"NewCo_View",#N/A,FALSE,"Calculations"}</definedName>
    <definedName name="_____FTE2" localSheetId="14" hidden="1">{"NewCo_View",#N/A,FALSE,"Calculations"}</definedName>
    <definedName name="_____FTE2" localSheetId="13" hidden="1">{"NewCo_View",#N/A,FALSE,"Calculations"}</definedName>
    <definedName name="_____FTE2" localSheetId="31" hidden="1">{"NewCo_View",#N/A,FALSE,"Calculations"}</definedName>
    <definedName name="_____FTE2" localSheetId="34" hidden="1">{"NewCo_View",#N/A,FALSE,"Calculations"}</definedName>
    <definedName name="_____FTE2" localSheetId="30" hidden="1">{"NewCo_View",#N/A,FALSE,"Calculations"}</definedName>
    <definedName name="_____FTE2" localSheetId="35" hidden="1">{"NewCo_View",#N/A,FALSE,"Calculations"}</definedName>
    <definedName name="_____FTE2" hidden="1">{"NewCo_View",#N/A,FALSE,"Calculations"}</definedName>
    <definedName name="_____mis1" localSheetId="16" hidden="1">{#N/A,#N/A,TRUE,"Totals";#N/A,#N/A,TRUE,"Written Quote Out";#N/A,#N/A,TRUE,"Accepted Quotes";#N/A,#N/A,TRUE,"Application on";#N/A,#N/A,TRUE,"Rejected"}</definedName>
    <definedName name="_____mis1" localSheetId="18"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45" hidden="1">{#N/A,#N/A,TRUE,"Totals";#N/A,#N/A,TRUE,"Written Quote Out";#N/A,#N/A,TRUE,"Accepted Quotes";#N/A,#N/A,TRUE,"Application on";#N/A,#N/A,TRUE,"Rejected"}</definedName>
    <definedName name="_____mis1" localSheetId="42"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localSheetId="7" hidden="1">{#N/A,#N/A,TRUE,"Totals";#N/A,#N/A,TRUE,"Written Quote Out";#N/A,#N/A,TRUE,"Accepted Quotes";#N/A,#N/A,TRUE,"Application on";#N/A,#N/A,TRUE,"Rejected"}</definedName>
    <definedName name="_____mis1" localSheetId="55"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4" hidden="1">{#N/A,#N/A,TRUE,"Totals";#N/A,#N/A,TRUE,"Written Quote Out";#N/A,#N/A,TRUE,"Accepted Quotes";#N/A,#N/A,TRUE,"Application on";#N/A,#N/A,TRUE,"Rejected"}</definedName>
    <definedName name="_____mis1" localSheetId="5" hidden="1">{#N/A,#N/A,TRUE,"Totals";#N/A,#N/A,TRUE,"Written Quote Out";#N/A,#N/A,TRUE,"Accepted Quotes";#N/A,#N/A,TRUE,"Application on";#N/A,#N/A,TRUE,"Rejected"}</definedName>
    <definedName name="_____mis1" localSheetId="48" hidden="1">{#N/A,#N/A,TRUE,"Totals";#N/A,#N/A,TRUE,"Written Quote Out";#N/A,#N/A,TRUE,"Accepted Quotes";#N/A,#N/A,TRUE,"Application on";#N/A,#N/A,TRUE,"Rejected"}</definedName>
    <definedName name="_____mis1" localSheetId="54" hidden="1">{#N/A,#N/A,TRUE,"Totals";#N/A,#N/A,TRUE,"Written Quote Out";#N/A,#N/A,TRUE,"Accepted Quotes";#N/A,#N/A,TRUE,"Application on";#N/A,#N/A,TRUE,"Rejected"}</definedName>
    <definedName name="_____mis1" localSheetId="14"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6" hidden="1">{#N/A,#N/A,FALSE,"Written Quote Out";#N/A,#N/A,FALSE,"Accepted Quotes";#N/A,#N/A,FALSE,"Rejected"}</definedName>
    <definedName name="_____mis2" localSheetId="18" hidden="1">{#N/A,#N/A,FALSE,"Written Quote Out";#N/A,#N/A,FALSE,"Accepted Quotes";#N/A,#N/A,FALSE,"Rejected"}</definedName>
    <definedName name="_____mis2" localSheetId="21" hidden="1">{#N/A,#N/A,FALSE,"Written Quote Out";#N/A,#N/A,FALSE,"Accepted Quotes";#N/A,#N/A,FALSE,"Rejected"}</definedName>
    <definedName name="_____mis2" localSheetId="17" hidden="1">{#N/A,#N/A,FALSE,"Written Quote Out";#N/A,#N/A,FALSE,"Accepted Quotes";#N/A,#N/A,FALSE,"Rejected"}</definedName>
    <definedName name="_____mis2" localSheetId="26" hidden="1">{#N/A,#N/A,FALSE,"Written Quote Out";#N/A,#N/A,FALSE,"Accepted Quotes";#N/A,#N/A,FALSE,"Rejected"}</definedName>
    <definedName name="_____mis2" localSheetId="28" hidden="1">{#N/A,#N/A,FALSE,"Written Quote Out";#N/A,#N/A,FALSE,"Accepted Quotes";#N/A,#N/A,FALSE,"Rejected"}</definedName>
    <definedName name="_____mis2" localSheetId="25" hidden="1">{#N/A,#N/A,FALSE,"Written Quote Out";#N/A,#N/A,FALSE,"Accepted Quotes";#N/A,#N/A,FALSE,"Rejected"}</definedName>
    <definedName name="_____mis2" localSheetId="29" hidden="1">{#N/A,#N/A,FALSE,"Written Quote Out";#N/A,#N/A,FALSE,"Accepted Quotes";#N/A,#N/A,FALSE,"Rejected"}</definedName>
    <definedName name="_____mis2" localSheetId="9" hidden="1">{#N/A,#N/A,FALSE,"Written Quote Out";#N/A,#N/A,FALSE,"Accepted Quotes";#N/A,#N/A,FALSE,"Rejected"}</definedName>
    <definedName name="_____mis2" localSheetId="43" hidden="1">{#N/A,#N/A,FALSE,"Written Quote Out";#N/A,#N/A,FALSE,"Accepted Quotes";#N/A,#N/A,FALSE,"Rejected"}</definedName>
    <definedName name="_____mis2" localSheetId="45" hidden="1">{#N/A,#N/A,FALSE,"Written Quote Out";#N/A,#N/A,FALSE,"Accepted Quotes";#N/A,#N/A,FALSE,"Rejected"}</definedName>
    <definedName name="_____mis2" localSheetId="42" hidden="1">{#N/A,#N/A,FALSE,"Written Quote Out";#N/A,#N/A,FALSE,"Accepted Quotes";#N/A,#N/A,FALSE,"Rejected"}</definedName>
    <definedName name="_____mis2" localSheetId="0" hidden="1">{#N/A,#N/A,FALSE,"Written Quote Out";#N/A,#N/A,FALSE,"Accepted Quotes";#N/A,#N/A,FALSE,"Rejected"}</definedName>
    <definedName name="_____mis2" localSheetId="6" hidden="1">{#N/A,#N/A,FALSE,"Written Quote Out";#N/A,#N/A,FALSE,"Accepted Quotes";#N/A,#N/A,FALSE,"Rejected"}</definedName>
    <definedName name="_____mis2" localSheetId="10" hidden="1">{#N/A,#N/A,FALSE,"Written Quote Out";#N/A,#N/A,FALSE,"Accepted Quotes";#N/A,#N/A,FALSE,"Rejected"}</definedName>
    <definedName name="_____mis2" localSheetId="12" hidden="1">{#N/A,#N/A,FALSE,"Written Quote Out";#N/A,#N/A,FALSE,"Accepted Quotes";#N/A,#N/A,FALSE,"Rejected"}</definedName>
    <definedName name="_____mis2" localSheetId="11" hidden="1">{#N/A,#N/A,FALSE,"Written Quote Out";#N/A,#N/A,FALSE,"Accepted Quotes";#N/A,#N/A,FALSE,"Rejected"}</definedName>
    <definedName name="_____mis2" localSheetId="7" hidden="1">{#N/A,#N/A,FALSE,"Written Quote Out";#N/A,#N/A,FALSE,"Accepted Quotes";#N/A,#N/A,FALSE,"Rejected"}</definedName>
    <definedName name="_____mis2" localSheetId="55" hidden="1">{#N/A,#N/A,FALSE,"Written Quote Out";#N/A,#N/A,FALSE,"Accepted Quotes";#N/A,#N/A,FALSE,"Rejected"}</definedName>
    <definedName name="_____mis2" localSheetId="36" hidden="1">{#N/A,#N/A,FALSE,"Written Quote Out";#N/A,#N/A,FALSE,"Accepted Quotes";#N/A,#N/A,FALSE,"Rejected"}</definedName>
    <definedName name="_____mis2" localSheetId="4" hidden="1">{#N/A,#N/A,FALSE,"Written Quote Out";#N/A,#N/A,FALSE,"Accepted Quotes";#N/A,#N/A,FALSE,"Rejected"}</definedName>
    <definedName name="_____mis2" localSheetId="5" hidden="1">{#N/A,#N/A,FALSE,"Written Quote Out";#N/A,#N/A,FALSE,"Accepted Quotes";#N/A,#N/A,FALSE,"Rejected"}</definedName>
    <definedName name="_____mis2" localSheetId="48" hidden="1">{#N/A,#N/A,FALSE,"Written Quote Out";#N/A,#N/A,FALSE,"Accepted Quotes";#N/A,#N/A,FALSE,"Rejected"}</definedName>
    <definedName name="_____mis2" localSheetId="54" hidden="1">{#N/A,#N/A,FALSE,"Written Quote Out";#N/A,#N/A,FALSE,"Accepted Quotes";#N/A,#N/A,FALSE,"Rejected"}</definedName>
    <definedName name="_____mis2" localSheetId="14" hidden="1">{#N/A,#N/A,FALSE,"Written Quote Out";#N/A,#N/A,FALSE,"Accepted Quotes";#N/A,#N/A,FALSE,"Rejected"}</definedName>
    <definedName name="_____mis2" localSheetId="13" hidden="1">{#N/A,#N/A,FALSE,"Written Quote Out";#N/A,#N/A,FALSE,"Accepted Quotes";#N/A,#N/A,FALSE,"Rejected"}</definedName>
    <definedName name="_____mis2" localSheetId="31" hidden="1">{#N/A,#N/A,FALSE,"Written Quote Out";#N/A,#N/A,FALSE,"Accepted Quotes";#N/A,#N/A,FALSE,"Rejected"}</definedName>
    <definedName name="_____mis2" localSheetId="34" hidden="1">{#N/A,#N/A,FALSE,"Written Quote Out";#N/A,#N/A,FALSE,"Accepted Quotes";#N/A,#N/A,FALSE,"Rejected"}</definedName>
    <definedName name="_____mis2" localSheetId="30" hidden="1">{#N/A,#N/A,FALSE,"Written Quote Out";#N/A,#N/A,FALSE,"Accepted Quotes";#N/A,#N/A,FALSE,"Rejected"}</definedName>
    <definedName name="_____mis2" localSheetId="35"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6" hidden="1">{#N/A,#N/A,TRUE,"Written Quote Out";#N/A,#N/A,TRUE,"Accepted Quotes"}</definedName>
    <definedName name="_____new1" localSheetId="18" hidden="1">{#N/A,#N/A,TRUE,"Written Quote Out";#N/A,#N/A,TRUE,"Accepted Quotes"}</definedName>
    <definedName name="_____new1" localSheetId="21" hidden="1">{#N/A,#N/A,TRUE,"Written Quote Out";#N/A,#N/A,TRUE,"Accepted Quotes"}</definedName>
    <definedName name="_____new1" localSheetId="17" hidden="1">{#N/A,#N/A,TRUE,"Written Quote Out";#N/A,#N/A,TRUE,"Accepted Quotes"}</definedName>
    <definedName name="_____new1" localSheetId="26" hidden="1">{#N/A,#N/A,TRUE,"Written Quote Out";#N/A,#N/A,TRUE,"Accepted Quotes"}</definedName>
    <definedName name="_____new1" localSheetId="28" hidden="1">{#N/A,#N/A,TRUE,"Written Quote Out";#N/A,#N/A,TRUE,"Accepted Quotes"}</definedName>
    <definedName name="_____new1" localSheetId="25" hidden="1">{#N/A,#N/A,TRUE,"Written Quote Out";#N/A,#N/A,TRUE,"Accepted Quotes"}</definedName>
    <definedName name="_____new1" localSheetId="29" hidden="1">{#N/A,#N/A,TRUE,"Written Quote Out";#N/A,#N/A,TRUE,"Accepted Quotes"}</definedName>
    <definedName name="_____new1" localSheetId="9" hidden="1">{#N/A,#N/A,TRUE,"Written Quote Out";#N/A,#N/A,TRUE,"Accepted Quotes"}</definedName>
    <definedName name="_____new1" localSheetId="43" hidden="1">{#N/A,#N/A,TRUE,"Written Quote Out";#N/A,#N/A,TRUE,"Accepted Quotes"}</definedName>
    <definedName name="_____new1" localSheetId="45" hidden="1">{#N/A,#N/A,TRUE,"Written Quote Out";#N/A,#N/A,TRUE,"Accepted Quotes"}</definedName>
    <definedName name="_____new1" localSheetId="42" hidden="1">{#N/A,#N/A,TRUE,"Written Quote Out";#N/A,#N/A,TRUE,"Accepted Quotes"}</definedName>
    <definedName name="_____new1" localSheetId="0" hidden="1">{#N/A,#N/A,TRUE,"Written Quote Out";#N/A,#N/A,TRUE,"Accepted Quotes"}</definedName>
    <definedName name="_____new1" localSheetId="6" hidden="1">{#N/A,#N/A,TRUE,"Written Quote Out";#N/A,#N/A,TRUE,"Accepted Quotes"}</definedName>
    <definedName name="_____new1" localSheetId="10" hidden="1">{#N/A,#N/A,TRUE,"Written Quote Out";#N/A,#N/A,TRUE,"Accepted Quotes"}</definedName>
    <definedName name="_____new1" localSheetId="12" hidden="1">{#N/A,#N/A,TRUE,"Written Quote Out";#N/A,#N/A,TRUE,"Accepted Quotes"}</definedName>
    <definedName name="_____new1" localSheetId="11" hidden="1">{#N/A,#N/A,TRUE,"Written Quote Out";#N/A,#N/A,TRUE,"Accepted Quotes"}</definedName>
    <definedName name="_____new1" localSheetId="7" hidden="1">{#N/A,#N/A,TRUE,"Written Quote Out";#N/A,#N/A,TRUE,"Accepted Quotes"}</definedName>
    <definedName name="_____new1" localSheetId="55" hidden="1">{#N/A,#N/A,TRUE,"Written Quote Out";#N/A,#N/A,TRUE,"Accepted Quotes"}</definedName>
    <definedName name="_____new1" localSheetId="36" hidden="1">{#N/A,#N/A,TRUE,"Written Quote Out";#N/A,#N/A,TRUE,"Accepted Quotes"}</definedName>
    <definedName name="_____new1" localSheetId="4" hidden="1">{#N/A,#N/A,TRUE,"Written Quote Out";#N/A,#N/A,TRUE,"Accepted Quotes"}</definedName>
    <definedName name="_____new1" localSheetId="5" hidden="1">{#N/A,#N/A,TRUE,"Written Quote Out";#N/A,#N/A,TRUE,"Accepted Quotes"}</definedName>
    <definedName name="_____new1" localSheetId="48" hidden="1">{#N/A,#N/A,TRUE,"Written Quote Out";#N/A,#N/A,TRUE,"Accepted Quotes"}</definedName>
    <definedName name="_____new1" localSheetId="54" hidden="1">{#N/A,#N/A,TRUE,"Written Quote Out";#N/A,#N/A,TRUE,"Accepted Quotes"}</definedName>
    <definedName name="_____new1" localSheetId="14" hidden="1">{#N/A,#N/A,TRUE,"Written Quote Out";#N/A,#N/A,TRUE,"Accepted Quotes"}</definedName>
    <definedName name="_____new1" localSheetId="13" hidden="1">{#N/A,#N/A,TRUE,"Written Quote Out";#N/A,#N/A,TRUE,"Accepted Quotes"}</definedName>
    <definedName name="_____new1" localSheetId="31" hidden="1">{#N/A,#N/A,TRUE,"Written Quote Out";#N/A,#N/A,TRUE,"Accepted Quotes"}</definedName>
    <definedName name="_____new1" localSheetId="34" hidden="1">{#N/A,#N/A,TRUE,"Written Quote Out";#N/A,#N/A,TRUE,"Accepted Quotes"}</definedName>
    <definedName name="_____new1" localSheetId="30" hidden="1">{#N/A,#N/A,TRUE,"Written Quote Out";#N/A,#N/A,TRUE,"Accepted Quotes"}</definedName>
    <definedName name="_____new1" localSheetId="35" hidden="1">{#N/A,#N/A,TRUE,"Written Quote Out";#N/A,#N/A,TRUE,"Accepted Quotes"}</definedName>
    <definedName name="_____new1" hidden="1">{#N/A,#N/A,TRUE,"Written Quote Out";#N/A,#N/A,TRUE,"Accepted Quotes"}</definedName>
    <definedName name="_____new2" localSheetId="16" hidden="1">{#N/A,#N/A,TRUE,"Written Quote Out";#N/A,#N/A,TRUE,"Accepted Quotes"}</definedName>
    <definedName name="_____new2" localSheetId="18" hidden="1">{#N/A,#N/A,TRUE,"Written Quote Out";#N/A,#N/A,TRUE,"Accepted Quotes"}</definedName>
    <definedName name="_____new2" localSheetId="21" hidden="1">{#N/A,#N/A,TRUE,"Written Quote Out";#N/A,#N/A,TRUE,"Accepted Quotes"}</definedName>
    <definedName name="_____new2" localSheetId="17" hidden="1">{#N/A,#N/A,TRUE,"Written Quote Out";#N/A,#N/A,TRUE,"Accepted Quotes"}</definedName>
    <definedName name="_____new2" localSheetId="26" hidden="1">{#N/A,#N/A,TRUE,"Written Quote Out";#N/A,#N/A,TRUE,"Accepted Quotes"}</definedName>
    <definedName name="_____new2" localSheetId="28" hidden="1">{#N/A,#N/A,TRUE,"Written Quote Out";#N/A,#N/A,TRUE,"Accepted Quotes"}</definedName>
    <definedName name="_____new2" localSheetId="25" hidden="1">{#N/A,#N/A,TRUE,"Written Quote Out";#N/A,#N/A,TRUE,"Accepted Quotes"}</definedName>
    <definedName name="_____new2" localSheetId="29" hidden="1">{#N/A,#N/A,TRUE,"Written Quote Out";#N/A,#N/A,TRUE,"Accepted Quotes"}</definedName>
    <definedName name="_____new2" localSheetId="9" hidden="1">{#N/A,#N/A,TRUE,"Written Quote Out";#N/A,#N/A,TRUE,"Accepted Quotes"}</definedName>
    <definedName name="_____new2" localSheetId="43" hidden="1">{#N/A,#N/A,TRUE,"Written Quote Out";#N/A,#N/A,TRUE,"Accepted Quotes"}</definedName>
    <definedName name="_____new2" localSheetId="45" hidden="1">{#N/A,#N/A,TRUE,"Written Quote Out";#N/A,#N/A,TRUE,"Accepted Quotes"}</definedName>
    <definedName name="_____new2" localSheetId="42" hidden="1">{#N/A,#N/A,TRUE,"Written Quote Out";#N/A,#N/A,TRUE,"Accepted Quotes"}</definedName>
    <definedName name="_____new2" localSheetId="0" hidden="1">{#N/A,#N/A,TRUE,"Written Quote Out";#N/A,#N/A,TRUE,"Accepted Quotes"}</definedName>
    <definedName name="_____new2" localSheetId="6" hidden="1">{#N/A,#N/A,TRUE,"Written Quote Out";#N/A,#N/A,TRUE,"Accepted Quotes"}</definedName>
    <definedName name="_____new2" localSheetId="10" hidden="1">{#N/A,#N/A,TRUE,"Written Quote Out";#N/A,#N/A,TRUE,"Accepted Quotes"}</definedName>
    <definedName name="_____new2" localSheetId="12" hidden="1">{#N/A,#N/A,TRUE,"Written Quote Out";#N/A,#N/A,TRUE,"Accepted Quotes"}</definedName>
    <definedName name="_____new2" localSheetId="11" hidden="1">{#N/A,#N/A,TRUE,"Written Quote Out";#N/A,#N/A,TRUE,"Accepted Quotes"}</definedName>
    <definedName name="_____new2" localSheetId="7" hidden="1">{#N/A,#N/A,TRUE,"Written Quote Out";#N/A,#N/A,TRUE,"Accepted Quotes"}</definedName>
    <definedName name="_____new2" localSheetId="55" hidden="1">{#N/A,#N/A,TRUE,"Written Quote Out";#N/A,#N/A,TRUE,"Accepted Quotes"}</definedName>
    <definedName name="_____new2" localSheetId="36" hidden="1">{#N/A,#N/A,TRUE,"Written Quote Out";#N/A,#N/A,TRUE,"Accepted Quotes"}</definedName>
    <definedName name="_____new2" localSheetId="4" hidden="1">{#N/A,#N/A,TRUE,"Written Quote Out";#N/A,#N/A,TRUE,"Accepted Quotes"}</definedName>
    <definedName name="_____new2" localSheetId="5" hidden="1">{#N/A,#N/A,TRUE,"Written Quote Out";#N/A,#N/A,TRUE,"Accepted Quotes"}</definedName>
    <definedName name="_____new2" localSheetId="48" hidden="1">{#N/A,#N/A,TRUE,"Written Quote Out";#N/A,#N/A,TRUE,"Accepted Quotes"}</definedName>
    <definedName name="_____new2" localSheetId="54" hidden="1">{#N/A,#N/A,TRUE,"Written Quote Out";#N/A,#N/A,TRUE,"Accepted Quotes"}</definedName>
    <definedName name="_____new2" localSheetId="14" hidden="1">{#N/A,#N/A,TRUE,"Written Quote Out";#N/A,#N/A,TRUE,"Accepted Quotes"}</definedName>
    <definedName name="_____new2" localSheetId="13" hidden="1">{#N/A,#N/A,TRUE,"Written Quote Out";#N/A,#N/A,TRUE,"Accepted Quotes"}</definedName>
    <definedName name="_____new2" localSheetId="31" hidden="1">{#N/A,#N/A,TRUE,"Written Quote Out";#N/A,#N/A,TRUE,"Accepted Quotes"}</definedName>
    <definedName name="_____new2" localSheetId="34" hidden="1">{#N/A,#N/A,TRUE,"Written Quote Out";#N/A,#N/A,TRUE,"Accepted Quotes"}</definedName>
    <definedName name="_____new2" localSheetId="30" hidden="1">{#N/A,#N/A,TRUE,"Written Quote Out";#N/A,#N/A,TRUE,"Accepted Quotes"}</definedName>
    <definedName name="_____new2" localSheetId="35" hidden="1">{#N/A,#N/A,TRUE,"Written Quote Out";#N/A,#N/A,TRUE,"Accepted Quotes"}</definedName>
    <definedName name="_____new2" hidden="1">{#N/A,#N/A,TRUE,"Written Quote Out";#N/A,#N/A,TRUE,"Accepted Quotes"}</definedName>
    <definedName name="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6" hidden="1">{"NewCo_View",#N/A,FALSE,"Calculations"}</definedName>
    <definedName name="____a1" localSheetId="18" hidden="1">{"NewCo_View",#N/A,FALSE,"Calculations"}</definedName>
    <definedName name="____a1" localSheetId="21" hidden="1">{"NewCo_View",#N/A,FALSE,"Calculations"}</definedName>
    <definedName name="____a1" localSheetId="17" hidden="1">{"NewCo_View",#N/A,FALSE,"Calculations"}</definedName>
    <definedName name="____a1" localSheetId="26" hidden="1">{"NewCo_View",#N/A,FALSE,"Calculations"}</definedName>
    <definedName name="____a1" localSheetId="28" hidden="1">{"NewCo_View",#N/A,FALSE,"Calculations"}</definedName>
    <definedName name="____a1" localSheetId="25" hidden="1">{"NewCo_View",#N/A,FALSE,"Calculations"}</definedName>
    <definedName name="____a1" localSheetId="29" hidden="1">{"NewCo_View",#N/A,FALSE,"Calculations"}</definedName>
    <definedName name="____a1" localSheetId="9" hidden="1">{"NewCo_View",#N/A,FALSE,"Calculations"}</definedName>
    <definedName name="____a1" localSheetId="43" hidden="1">{"NewCo_View",#N/A,FALSE,"Calculations"}</definedName>
    <definedName name="____a1" localSheetId="45" hidden="1">{"NewCo_View",#N/A,FALSE,"Calculations"}</definedName>
    <definedName name="____a1" localSheetId="42" hidden="1">{"NewCo_View",#N/A,FALSE,"Calculations"}</definedName>
    <definedName name="____a1" localSheetId="0" hidden="1">{"NewCo_View",#N/A,FALSE,"Calculations"}</definedName>
    <definedName name="____a1" localSheetId="6" hidden="1">{"NewCo_View",#N/A,FALSE,"Calculations"}</definedName>
    <definedName name="____a1" localSheetId="10" hidden="1">{"NewCo_View",#N/A,FALSE,"Calculations"}</definedName>
    <definedName name="____a1" localSheetId="12" hidden="1">{"NewCo_View",#N/A,FALSE,"Calculations"}</definedName>
    <definedName name="____a1" localSheetId="11" hidden="1">{"NewCo_View",#N/A,FALSE,"Calculations"}</definedName>
    <definedName name="____a1" localSheetId="7" hidden="1">{"NewCo_View",#N/A,FALSE,"Calculations"}</definedName>
    <definedName name="____a1" localSheetId="55" hidden="1">{"NewCo_View",#N/A,FALSE,"Calculations"}</definedName>
    <definedName name="____a1" localSheetId="36" hidden="1">{"NewCo_View",#N/A,FALSE,"Calculations"}</definedName>
    <definedName name="____a1" localSheetId="4" hidden="1">{"NewCo_View",#N/A,FALSE,"Calculations"}</definedName>
    <definedName name="____a1" localSheetId="5" hidden="1">{"NewCo_View",#N/A,FALSE,"Calculations"}</definedName>
    <definedName name="____a1" localSheetId="48" hidden="1">{"NewCo_View",#N/A,FALSE,"Calculations"}</definedName>
    <definedName name="____a1" localSheetId="54" hidden="1">{"NewCo_View",#N/A,FALSE,"Calculations"}</definedName>
    <definedName name="____a1" localSheetId="14" hidden="1">{"NewCo_View",#N/A,FALSE,"Calculations"}</definedName>
    <definedName name="____a1" localSheetId="13" hidden="1">{"NewCo_View",#N/A,FALSE,"Calculations"}</definedName>
    <definedName name="____a1" localSheetId="31" hidden="1">{"NewCo_View",#N/A,FALSE,"Calculations"}</definedName>
    <definedName name="____a1" localSheetId="34" hidden="1">{"NewCo_View",#N/A,FALSE,"Calculations"}</definedName>
    <definedName name="____a1" localSheetId="30" hidden="1">{"NewCo_View",#N/A,FALSE,"Calculations"}</definedName>
    <definedName name="____a1" localSheetId="35" hidden="1">{"NewCo_View",#N/A,FALSE,"Calculations"}</definedName>
    <definedName name="____a1" hidden="1">{"NewCo_View",#N/A,FALSE,"Calculations"}</definedName>
    <definedName name="____a2" localSheetId="16" hidden="1">{"NewCo_View",#N/A,FALSE,"Calculations"}</definedName>
    <definedName name="____a2" localSheetId="18" hidden="1">{"NewCo_View",#N/A,FALSE,"Calculations"}</definedName>
    <definedName name="____a2" localSheetId="21" hidden="1">{"NewCo_View",#N/A,FALSE,"Calculations"}</definedName>
    <definedName name="____a2" localSheetId="17" hidden="1">{"NewCo_View",#N/A,FALSE,"Calculations"}</definedName>
    <definedName name="____a2" localSheetId="26" hidden="1">{"NewCo_View",#N/A,FALSE,"Calculations"}</definedName>
    <definedName name="____a2" localSheetId="28" hidden="1">{"NewCo_View",#N/A,FALSE,"Calculations"}</definedName>
    <definedName name="____a2" localSheetId="25" hidden="1">{"NewCo_View",#N/A,FALSE,"Calculations"}</definedName>
    <definedName name="____a2" localSheetId="29" hidden="1">{"NewCo_View",#N/A,FALSE,"Calculations"}</definedName>
    <definedName name="____a2" localSheetId="9" hidden="1">{"NewCo_View",#N/A,FALSE,"Calculations"}</definedName>
    <definedName name="____a2" localSheetId="43" hidden="1">{"NewCo_View",#N/A,FALSE,"Calculations"}</definedName>
    <definedName name="____a2" localSheetId="45" hidden="1">{"NewCo_View",#N/A,FALSE,"Calculations"}</definedName>
    <definedName name="____a2" localSheetId="42" hidden="1">{"NewCo_View",#N/A,FALSE,"Calculations"}</definedName>
    <definedName name="____a2" localSheetId="0" hidden="1">{"NewCo_View",#N/A,FALSE,"Calculations"}</definedName>
    <definedName name="____a2" localSheetId="6" hidden="1">{"NewCo_View",#N/A,FALSE,"Calculations"}</definedName>
    <definedName name="____a2" localSheetId="10" hidden="1">{"NewCo_View",#N/A,FALSE,"Calculations"}</definedName>
    <definedName name="____a2" localSheetId="12" hidden="1">{"NewCo_View",#N/A,FALSE,"Calculations"}</definedName>
    <definedName name="____a2" localSheetId="11" hidden="1">{"NewCo_View",#N/A,FALSE,"Calculations"}</definedName>
    <definedName name="____a2" localSheetId="7" hidden="1">{"NewCo_View",#N/A,FALSE,"Calculations"}</definedName>
    <definedName name="____a2" localSheetId="55" hidden="1">{"NewCo_View",#N/A,FALSE,"Calculations"}</definedName>
    <definedName name="____a2" localSheetId="36" hidden="1">{"NewCo_View",#N/A,FALSE,"Calculations"}</definedName>
    <definedName name="____a2" localSheetId="4" hidden="1">{"NewCo_View",#N/A,FALSE,"Calculations"}</definedName>
    <definedName name="____a2" localSheetId="5" hidden="1">{"NewCo_View",#N/A,FALSE,"Calculations"}</definedName>
    <definedName name="____a2" localSheetId="48" hidden="1">{"NewCo_View",#N/A,FALSE,"Calculations"}</definedName>
    <definedName name="____a2" localSheetId="54" hidden="1">{"NewCo_View",#N/A,FALSE,"Calculations"}</definedName>
    <definedName name="____a2" localSheetId="14" hidden="1">{"NewCo_View",#N/A,FALSE,"Calculations"}</definedName>
    <definedName name="____a2" localSheetId="13" hidden="1">{"NewCo_View",#N/A,FALSE,"Calculations"}</definedName>
    <definedName name="____a2" localSheetId="31" hidden="1">{"NewCo_View",#N/A,FALSE,"Calculations"}</definedName>
    <definedName name="____a2" localSheetId="34" hidden="1">{"NewCo_View",#N/A,FALSE,"Calculations"}</definedName>
    <definedName name="____a2" localSheetId="30" hidden="1">{"NewCo_View",#N/A,FALSE,"Calculations"}</definedName>
    <definedName name="____a2" localSheetId="35" hidden="1">{"NewCo_View",#N/A,FALSE,"Calculations"}</definedName>
    <definedName name="____a2" hidden="1">{"NewCo_View",#N/A,FALSE,"Calculations"}</definedName>
    <definedName name="____a3" localSheetId="16" hidden="1">{"NewCo_View",#N/A,FALSE,"Calculations"}</definedName>
    <definedName name="____a3" localSheetId="18" hidden="1">{"NewCo_View",#N/A,FALSE,"Calculations"}</definedName>
    <definedName name="____a3" localSheetId="21" hidden="1">{"NewCo_View",#N/A,FALSE,"Calculations"}</definedName>
    <definedName name="____a3" localSheetId="17" hidden="1">{"NewCo_View",#N/A,FALSE,"Calculations"}</definedName>
    <definedName name="____a3" localSheetId="26" hidden="1">{"NewCo_View",#N/A,FALSE,"Calculations"}</definedName>
    <definedName name="____a3" localSheetId="28" hidden="1">{"NewCo_View",#N/A,FALSE,"Calculations"}</definedName>
    <definedName name="____a3" localSheetId="25" hidden="1">{"NewCo_View",#N/A,FALSE,"Calculations"}</definedName>
    <definedName name="____a3" localSheetId="29" hidden="1">{"NewCo_View",#N/A,FALSE,"Calculations"}</definedName>
    <definedName name="____a3" localSheetId="9" hidden="1">{"NewCo_View",#N/A,FALSE,"Calculations"}</definedName>
    <definedName name="____a3" localSheetId="43" hidden="1">{"NewCo_View",#N/A,FALSE,"Calculations"}</definedName>
    <definedName name="____a3" localSheetId="45" hidden="1">{"NewCo_View",#N/A,FALSE,"Calculations"}</definedName>
    <definedName name="____a3" localSheetId="42" hidden="1">{"NewCo_View",#N/A,FALSE,"Calculations"}</definedName>
    <definedName name="____a3" localSheetId="0" hidden="1">{"NewCo_View",#N/A,FALSE,"Calculations"}</definedName>
    <definedName name="____a3" localSheetId="6" hidden="1">{"NewCo_View",#N/A,FALSE,"Calculations"}</definedName>
    <definedName name="____a3" localSheetId="10" hidden="1">{"NewCo_View",#N/A,FALSE,"Calculations"}</definedName>
    <definedName name="____a3" localSheetId="12" hidden="1">{"NewCo_View",#N/A,FALSE,"Calculations"}</definedName>
    <definedName name="____a3" localSheetId="11" hidden="1">{"NewCo_View",#N/A,FALSE,"Calculations"}</definedName>
    <definedName name="____a3" localSheetId="7" hidden="1">{"NewCo_View",#N/A,FALSE,"Calculations"}</definedName>
    <definedName name="____a3" localSheetId="55" hidden="1">{"NewCo_View",#N/A,FALSE,"Calculations"}</definedName>
    <definedName name="____a3" localSheetId="36" hidden="1">{"NewCo_View",#N/A,FALSE,"Calculations"}</definedName>
    <definedName name="____a3" localSheetId="4" hidden="1">{"NewCo_View",#N/A,FALSE,"Calculations"}</definedName>
    <definedName name="____a3" localSheetId="5" hidden="1">{"NewCo_View",#N/A,FALSE,"Calculations"}</definedName>
    <definedName name="____a3" localSheetId="48" hidden="1">{"NewCo_View",#N/A,FALSE,"Calculations"}</definedName>
    <definedName name="____a3" localSheetId="54" hidden="1">{"NewCo_View",#N/A,FALSE,"Calculations"}</definedName>
    <definedName name="____a3" localSheetId="14" hidden="1">{"NewCo_View",#N/A,FALSE,"Calculations"}</definedName>
    <definedName name="____a3" localSheetId="13" hidden="1">{"NewCo_View",#N/A,FALSE,"Calculations"}</definedName>
    <definedName name="____a3" localSheetId="31" hidden="1">{"NewCo_View",#N/A,FALSE,"Calculations"}</definedName>
    <definedName name="____a3" localSheetId="34" hidden="1">{"NewCo_View",#N/A,FALSE,"Calculations"}</definedName>
    <definedName name="____a3" localSheetId="30" hidden="1">{"NewCo_View",#N/A,FALSE,"Calculations"}</definedName>
    <definedName name="____a3" localSheetId="35" hidden="1">{"NewCo_View",#N/A,FALSE,"Calculations"}</definedName>
    <definedName name="____a3" hidden="1">{"NewCo_View",#N/A,FALSE,"Calculations"}</definedName>
    <definedName name="____b1" localSheetId="16" hidden="1">{"NewCo_View",#N/A,FALSE,"Calculations"}</definedName>
    <definedName name="____b1" localSheetId="55" hidden="1">{"NewCo_View",#N/A,FALSE,"Calculations"}</definedName>
    <definedName name="____b1" localSheetId="4" hidden="1">{"NewCo_View",#N/A,FALSE,"Calculations"}</definedName>
    <definedName name="____b1" localSheetId="5" hidden="1">{"NewCo_View",#N/A,FALSE,"Calculations"}</definedName>
    <definedName name="____b1" localSheetId="48" hidden="1">{"NewCo_View",#N/A,FALSE,"Calculations"}</definedName>
    <definedName name="____b1" hidden="1">{"NewCo_View",#N/A,FALSE,"Calculations"}</definedName>
    <definedName name="____b4" localSheetId="16" hidden="1">{"NewCo_View",#N/A,FALSE,"Calculations"}</definedName>
    <definedName name="____b4" localSheetId="18" hidden="1">{"NewCo_View",#N/A,FALSE,"Calculations"}</definedName>
    <definedName name="____b4" localSheetId="21" hidden="1">{"NewCo_View",#N/A,FALSE,"Calculations"}</definedName>
    <definedName name="____b4" localSheetId="17" hidden="1">{"NewCo_View",#N/A,FALSE,"Calculations"}</definedName>
    <definedName name="____b4" localSheetId="26" hidden="1">{"NewCo_View",#N/A,FALSE,"Calculations"}</definedName>
    <definedName name="____b4" localSheetId="28" hidden="1">{"NewCo_View",#N/A,FALSE,"Calculations"}</definedName>
    <definedName name="____b4" localSheetId="25" hidden="1">{"NewCo_View",#N/A,FALSE,"Calculations"}</definedName>
    <definedName name="____b4" localSheetId="29" hidden="1">{"NewCo_View",#N/A,FALSE,"Calculations"}</definedName>
    <definedName name="____b4" localSheetId="9" hidden="1">{"NewCo_View",#N/A,FALSE,"Calculations"}</definedName>
    <definedName name="____b4" localSheetId="43" hidden="1">{"NewCo_View",#N/A,FALSE,"Calculations"}</definedName>
    <definedName name="____b4" localSheetId="45" hidden="1">{"NewCo_View",#N/A,FALSE,"Calculations"}</definedName>
    <definedName name="____b4" localSheetId="42" hidden="1">{"NewCo_View",#N/A,FALSE,"Calculations"}</definedName>
    <definedName name="____b4" localSheetId="0" hidden="1">{"NewCo_View",#N/A,FALSE,"Calculations"}</definedName>
    <definedName name="____b4" localSheetId="6" hidden="1">{"NewCo_View",#N/A,FALSE,"Calculations"}</definedName>
    <definedName name="____b4" localSheetId="10" hidden="1">{"NewCo_View",#N/A,FALSE,"Calculations"}</definedName>
    <definedName name="____b4" localSheetId="12" hidden="1">{"NewCo_View",#N/A,FALSE,"Calculations"}</definedName>
    <definedName name="____b4" localSheetId="11" hidden="1">{"NewCo_View",#N/A,FALSE,"Calculations"}</definedName>
    <definedName name="____b4" localSheetId="7" hidden="1">{"NewCo_View",#N/A,FALSE,"Calculations"}</definedName>
    <definedName name="____b4" localSheetId="55" hidden="1">{"NewCo_View",#N/A,FALSE,"Calculations"}</definedName>
    <definedName name="____b4" localSheetId="36" hidden="1">{"NewCo_View",#N/A,FALSE,"Calculations"}</definedName>
    <definedName name="____b4" localSheetId="4" hidden="1">{"NewCo_View",#N/A,FALSE,"Calculations"}</definedName>
    <definedName name="____b4" localSheetId="5" hidden="1">{"NewCo_View",#N/A,FALSE,"Calculations"}</definedName>
    <definedName name="____b4" localSheetId="48" hidden="1">{"NewCo_View",#N/A,FALSE,"Calculations"}</definedName>
    <definedName name="____b4" localSheetId="54" hidden="1">{"NewCo_View",#N/A,FALSE,"Calculations"}</definedName>
    <definedName name="____b4" localSheetId="14" hidden="1">{"NewCo_View",#N/A,FALSE,"Calculations"}</definedName>
    <definedName name="____b4" localSheetId="13" hidden="1">{"NewCo_View",#N/A,FALSE,"Calculations"}</definedName>
    <definedName name="____b4" localSheetId="31" hidden="1">{"NewCo_View",#N/A,FALSE,"Calculations"}</definedName>
    <definedName name="____b4" localSheetId="34" hidden="1">{"NewCo_View",#N/A,FALSE,"Calculations"}</definedName>
    <definedName name="____b4" localSheetId="30" hidden="1">{"NewCo_View",#N/A,FALSE,"Calculations"}</definedName>
    <definedName name="____b4" localSheetId="35" hidden="1">{"NewCo_View",#N/A,FALSE,"Calculations"}</definedName>
    <definedName name="____b4" hidden="1">{"NewCo_View",#N/A,FALSE,"Calculations"}</definedName>
    <definedName name="____b5" localSheetId="16" hidden="1">{"NewCo_View",#N/A,FALSE,"Calculations"}</definedName>
    <definedName name="____b5" localSheetId="18" hidden="1">{"NewCo_View",#N/A,FALSE,"Calculations"}</definedName>
    <definedName name="____b5" localSheetId="21" hidden="1">{"NewCo_View",#N/A,FALSE,"Calculations"}</definedName>
    <definedName name="____b5" localSheetId="17" hidden="1">{"NewCo_View",#N/A,FALSE,"Calculations"}</definedName>
    <definedName name="____b5" localSheetId="26" hidden="1">{"NewCo_View",#N/A,FALSE,"Calculations"}</definedName>
    <definedName name="____b5" localSheetId="28" hidden="1">{"NewCo_View",#N/A,FALSE,"Calculations"}</definedName>
    <definedName name="____b5" localSheetId="25" hidden="1">{"NewCo_View",#N/A,FALSE,"Calculations"}</definedName>
    <definedName name="____b5" localSheetId="29" hidden="1">{"NewCo_View",#N/A,FALSE,"Calculations"}</definedName>
    <definedName name="____b5" localSheetId="9" hidden="1">{"NewCo_View",#N/A,FALSE,"Calculations"}</definedName>
    <definedName name="____b5" localSheetId="43" hidden="1">{"NewCo_View",#N/A,FALSE,"Calculations"}</definedName>
    <definedName name="____b5" localSheetId="45" hidden="1">{"NewCo_View",#N/A,FALSE,"Calculations"}</definedName>
    <definedName name="____b5" localSheetId="42" hidden="1">{"NewCo_View",#N/A,FALSE,"Calculations"}</definedName>
    <definedName name="____b5" localSheetId="0" hidden="1">{"NewCo_View",#N/A,FALSE,"Calculations"}</definedName>
    <definedName name="____b5" localSheetId="6" hidden="1">{"NewCo_View",#N/A,FALSE,"Calculations"}</definedName>
    <definedName name="____b5" localSheetId="10" hidden="1">{"NewCo_View",#N/A,FALSE,"Calculations"}</definedName>
    <definedName name="____b5" localSheetId="12" hidden="1">{"NewCo_View",#N/A,FALSE,"Calculations"}</definedName>
    <definedName name="____b5" localSheetId="11" hidden="1">{"NewCo_View",#N/A,FALSE,"Calculations"}</definedName>
    <definedName name="____b5" localSheetId="7" hidden="1">{"NewCo_View",#N/A,FALSE,"Calculations"}</definedName>
    <definedName name="____b5" localSheetId="55" hidden="1">{"NewCo_View",#N/A,FALSE,"Calculations"}</definedName>
    <definedName name="____b5" localSheetId="36" hidden="1">{"NewCo_View",#N/A,FALSE,"Calculations"}</definedName>
    <definedName name="____b5" localSheetId="4" hidden="1">{"NewCo_View",#N/A,FALSE,"Calculations"}</definedName>
    <definedName name="____b5" localSheetId="5" hidden="1">{"NewCo_View",#N/A,FALSE,"Calculations"}</definedName>
    <definedName name="____b5" localSheetId="48" hidden="1">{"NewCo_View",#N/A,FALSE,"Calculations"}</definedName>
    <definedName name="____b5" localSheetId="54" hidden="1">{"NewCo_View",#N/A,FALSE,"Calculations"}</definedName>
    <definedName name="____b5" localSheetId="14" hidden="1">{"NewCo_View",#N/A,FALSE,"Calculations"}</definedName>
    <definedName name="____b5" localSheetId="13" hidden="1">{"NewCo_View",#N/A,FALSE,"Calculations"}</definedName>
    <definedName name="____b5" localSheetId="31" hidden="1">{"NewCo_View",#N/A,FALSE,"Calculations"}</definedName>
    <definedName name="____b5" localSheetId="34" hidden="1">{"NewCo_View",#N/A,FALSE,"Calculations"}</definedName>
    <definedName name="____b5" localSheetId="30" hidden="1">{"NewCo_View",#N/A,FALSE,"Calculations"}</definedName>
    <definedName name="____b5" localSheetId="35" hidden="1">{"NewCo_View",#N/A,FALSE,"Calculations"}</definedName>
    <definedName name="____b5" hidden="1">{"NewCo_View",#N/A,FALSE,"Calculations"}</definedName>
    <definedName name="____CC675" localSheetId="16" hidden="1">{"fis.dbo.r1_datasum"}</definedName>
    <definedName name="____CC675" localSheetId="18" hidden="1">{"fis.dbo.r1_datasum"}</definedName>
    <definedName name="____CC675" localSheetId="21" hidden="1">{"fis.dbo.r1_datasum"}</definedName>
    <definedName name="____CC675" localSheetId="17" hidden="1">{"fis.dbo.r1_datasum"}</definedName>
    <definedName name="____CC675" localSheetId="26" hidden="1">{"fis.dbo.r1_datasum"}</definedName>
    <definedName name="____CC675" localSheetId="28" hidden="1">{"fis.dbo.r1_datasum"}</definedName>
    <definedName name="____CC675" localSheetId="25" hidden="1">{"fis.dbo.r1_datasum"}</definedName>
    <definedName name="____CC675" localSheetId="29" hidden="1">{"fis.dbo.r1_datasum"}</definedName>
    <definedName name="____CC675" localSheetId="9" hidden="1">{"fis.dbo.r1_datasum"}</definedName>
    <definedName name="____CC675" localSheetId="43" hidden="1">{"fis.dbo.r1_datasum"}</definedName>
    <definedName name="____CC675" localSheetId="45" hidden="1">{"fis.dbo.r1_datasum"}</definedName>
    <definedName name="____CC675" localSheetId="42" hidden="1">{"fis.dbo.r1_datasum"}</definedName>
    <definedName name="____CC675" localSheetId="0" hidden="1">{"fis.dbo.r1_datasum"}</definedName>
    <definedName name="____CC675" localSheetId="6" hidden="1">{"fis.dbo.r1_datasum"}</definedName>
    <definedName name="____CC675" localSheetId="10" hidden="1">{"fis.dbo.r1_datasum"}</definedName>
    <definedName name="____CC675" localSheetId="12" hidden="1">{"fis.dbo.r1_datasum"}</definedName>
    <definedName name="____CC675" localSheetId="11" hidden="1">{"fis.dbo.r1_datasum"}</definedName>
    <definedName name="____CC675" localSheetId="7" hidden="1">{"fis.dbo.r1_datasum"}</definedName>
    <definedName name="____CC675" localSheetId="55" hidden="1">{"fis.dbo.r1_datasum"}</definedName>
    <definedName name="____CC675" localSheetId="36" hidden="1">{"fis.dbo.r1_datasum"}</definedName>
    <definedName name="____CC675" localSheetId="4" hidden="1">{"fis.dbo.r1_datasum"}</definedName>
    <definedName name="____CC675" localSheetId="5" hidden="1">{"fis.dbo.r1_datasum"}</definedName>
    <definedName name="____CC675" localSheetId="48" hidden="1">{"fis.dbo.r1_datasum"}</definedName>
    <definedName name="____CC675" localSheetId="54" hidden="1">{"fis.dbo.r1_datasum"}</definedName>
    <definedName name="____CC675" localSheetId="14" hidden="1">{"fis.dbo.r1_datasum"}</definedName>
    <definedName name="____CC675" localSheetId="13" hidden="1">{"fis.dbo.r1_datasum"}</definedName>
    <definedName name="____CC675" localSheetId="31" hidden="1">{"fis.dbo.r1_datasum"}</definedName>
    <definedName name="____CC675" localSheetId="34" hidden="1">{"fis.dbo.r1_datasum"}</definedName>
    <definedName name="____CC675" localSheetId="30" hidden="1">{"fis.dbo.r1_datasum"}</definedName>
    <definedName name="____CC675" localSheetId="35" hidden="1">{"fis.dbo.r1_datasum"}</definedName>
    <definedName name="____CC675" hidden="1">{"fis.dbo.r1_datasum"}</definedName>
    <definedName name="____CC678" localSheetId="16" hidden="1">{"fis.dbo.r1_datasum"}</definedName>
    <definedName name="____CC678" localSheetId="18" hidden="1">{"fis.dbo.r1_datasum"}</definedName>
    <definedName name="____CC678" localSheetId="21" hidden="1">{"fis.dbo.r1_datasum"}</definedName>
    <definedName name="____CC678" localSheetId="17" hidden="1">{"fis.dbo.r1_datasum"}</definedName>
    <definedName name="____CC678" localSheetId="26" hidden="1">{"fis.dbo.r1_datasum"}</definedName>
    <definedName name="____CC678" localSheetId="28" hidden="1">{"fis.dbo.r1_datasum"}</definedName>
    <definedName name="____CC678" localSheetId="25" hidden="1">{"fis.dbo.r1_datasum"}</definedName>
    <definedName name="____CC678" localSheetId="29" hidden="1">{"fis.dbo.r1_datasum"}</definedName>
    <definedName name="____CC678" localSheetId="9" hidden="1">{"fis.dbo.r1_datasum"}</definedName>
    <definedName name="____CC678" localSheetId="43" hidden="1">{"fis.dbo.r1_datasum"}</definedName>
    <definedName name="____CC678" localSheetId="45" hidden="1">{"fis.dbo.r1_datasum"}</definedName>
    <definedName name="____CC678" localSheetId="42" hidden="1">{"fis.dbo.r1_datasum"}</definedName>
    <definedName name="____CC678" localSheetId="0" hidden="1">{"fis.dbo.r1_datasum"}</definedName>
    <definedName name="____CC678" localSheetId="6" hidden="1">{"fis.dbo.r1_datasum"}</definedName>
    <definedName name="____CC678" localSheetId="10" hidden="1">{"fis.dbo.r1_datasum"}</definedName>
    <definedName name="____CC678" localSheetId="12" hidden="1">{"fis.dbo.r1_datasum"}</definedName>
    <definedName name="____CC678" localSheetId="11" hidden="1">{"fis.dbo.r1_datasum"}</definedName>
    <definedName name="____CC678" localSheetId="7" hidden="1">{"fis.dbo.r1_datasum"}</definedName>
    <definedName name="____CC678" localSheetId="55" hidden="1">{"fis.dbo.r1_datasum"}</definedName>
    <definedName name="____CC678" localSheetId="36" hidden="1">{"fis.dbo.r1_datasum"}</definedName>
    <definedName name="____CC678" localSheetId="4" hidden="1">{"fis.dbo.r1_datasum"}</definedName>
    <definedName name="____CC678" localSheetId="5" hidden="1">{"fis.dbo.r1_datasum"}</definedName>
    <definedName name="____CC678" localSheetId="48" hidden="1">{"fis.dbo.r1_datasum"}</definedName>
    <definedName name="____CC678" localSheetId="54" hidden="1">{"fis.dbo.r1_datasum"}</definedName>
    <definedName name="____CC678" localSheetId="14" hidden="1">{"fis.dbo.r1_datasum"}</definedName>
    <definedName name="____CC678" localSheetId="13" hidden="1">{"fis.dbo.r1_datasum"}</definedName>
    <definedName name="____CC678" localSheetId="31" hidden="1">{"fis.dbo.r1_datasum"}</definedName>
    <definedName name="____CC678" localSheetId="34" hidden="1">{"fis.dbo.r1_datasum"}</definedName>
    <definedName name="____CC678" localSheetId="30" hidden="1">{"fis.dbo.r1_datasum"}</definedName>
    <definedName name="____CC678" localSheetId="35" hidden="1">{"fis.dbo.r1_datasum"}</definedName>
    <definedName name="____CC678" hidden="1">{"fis.dbo.r1_datasum"}</definedName>
    <definedName name="____FTE2" localSheetId="16" hidden="1">{"NewCo_View",#N/A,FALSE,"Calculations"}</definedName>
    <definedName name="____FTE2" localSheetId="18" hidden="1">{"NewCo_View",#N/A,FALSE,"Calculations"}</definedName>
    <definedName name="____FTE2" localSheetId="21" hidden="1">{"NewCo_View",#N/A,FALSE,"Calculations"}</definedName>
    <definedName name="____FTE2" localSheetId="17" hidden="1">{"NewCo_View",#N/A,FALSE,"Calculations"}</definedName>
    <definedName name="____FTE2" localSheetId="26" hidden="1">{"NewCo_View",#N/A,FALSE,"Calculations"}</definedName>
    <definedName name="____FTE2" localSheetId="28" hidden="1">{"NewCo_View",#N/A,FALSE,"Calculations"}</definedName>
    <definedName name="____FTE2" localSheetId="25" hidden="1">{"NewCo_View",#N/A,FALSE,"Calculations"}</definedName>
    <definedName name="____FTE2" localSheetId="29" hidden="1">{"NewCo_View",#N/A,FALSE,"Calculations"}</definedName>
    <definedName name="____FTE2" localSheetId="9" hidden="1">{"NewCo_View",#N/A,FALSE,"Calculations"}</definedName>
    <definedName name="____FTE2" localSheetId="43" hidden="1">{"NewCo_View",#N/A,FALSE,"Calculations"}</definedName>
    <definedName name="____FTE2" localSheetId="45" hidden="1">{"NewCo_View",#N/A,FALSE,"Calculations"}</definedName>
    <definedName name="____FTE2" localSheetId="42" hidden="1">{"NewCo_View",#N/A,FALSE,"Calculations"}</definedName>
    <definedName name="____FTE2" localSheetId="0" hidden="1">{"NewCo_View",#N/A,FALSE,"Calculations"}</definedName>
    <definedName name="____FTE2" localSheetId="6" hidden="1">{"NewCo_View",#N/A,FALSE,"Calculations"}</definedName>
    <definedName name="____FTE2" localSheetId="10" hidden="1">{"NewCo_View",#N/A,FALSE,"Calculations"}</definedName>
    <definedName name="____FTE2" localSheetId="12" hidden="1">{"NewCo_View",#N/A,FALSE,"Calculations"}</definedName>
    <definedName name="____FTE2" localSheetId="11" hidden="1">{"NewCo_View",#N/A,FALSE,"Calculations"}</definedName>
    <definedName name="____FTE2" localSheetId="7" hidden="1">{"NewCo_View",#N/A,FALSE,"Calculations"}</definedName>
    <definedName name="____FTE2" localSheetId="55" hidden="1">{"NewCo_View",#N/A,FALSE,"Calculations"}</definedName>
    <definedName name="____FTE2" localSheetId="36" hidden="1">{"NewCo_View",#N/A,FALSE,"Calculations"}</definedName>
    <definedName name="____FTE2" localSheetId="4" hidden="1">{"NewCo_View",#N/A,FALSE,"Calculations"}</definedName>
    <definedName name="____FTE2" localSheetId="5" hidden="1">{"NewCo_View",#N/A,FALSE,"Calculations"}</definedName>
    <definedName name="____FTE2" localSheetId="48" hidden="1">{"NewCo_View",#N/A,FALSE,"Calculations"}</definedName>
    <definedName name="____FTE2" localSheetId="54" hidden="1">{"NewCo_View",#N/A,FALSE,"Calculations"}</definedName>
    <definedName name="____FTE2" localSheetId="14" hidden="1">{"NewCo_View",#N/A,FALSE,"Calculations"}</definedName>
    <definedName name="____FTE2" localSheetId="13" hidden="1">{"NewCo_View",#N/A,FALSE,"Calculations"}</definedName>
    <definedName name="____FTE2" localSheetId="31" hidden="1">{"NewCo_View",#N/A,FALSE,"Calculations"}</definedName>
    <definedName name="____FTE2" localSheetId="34" hidden="1">{"NewCo_View",#N/A,FALSE,"Calculations"}</definedName>
    <definedName name="____FTE2" localSheetId="30" hidden="1">{"NewCo_View",#N/A,FALSE,"Calculations"}</definedName>
    <definedName name="____FTE2" localSheetId="35" hidden="1">{"NewCo_View",#N/A,FALSE,"Calculations"}</definedName>
    <definedName name="____FTE2" hidden="1">{"NewCo_View",#N/A,FALSE,"Calculations"}</definedName>
    <definedName name="____mis1" localSheetId="16" hidden="1">{#N/A,#N/A,TRUE,"Totals";#N/A,#N/A,TRUE,"Written Quote Out";#N/A,#N/A,TRUE,"Accepted Quotes";#N/A,#N/A,TRUE,"Application on";#N/A,#N/A,TRUE,"Rejected"}</definedName>
    <definedName name="____mis1" localSheetId="18"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45" hidden="1">{#N/A,#N/A,TRUE,"Totals";#N/A,#N/A,TRUE,"Written Quote Out";#N/A,#N/A,TRUE,"Accepted Quotes";#N/A,#N/A,TRUE,"Application on";#N/A,#N/A,TRUE,"Rejected"}</definedName>
    <definedName name="____mis1" localSheetId="42"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localSheetId="7" hidden="1">{#N/A,#N/A,TRUE,"Totals";#N/A,#N/A,TRUE,"Written Quote Out";#N/A,#N/A,TRUE,"Accepted Quotes";#N/A,#N/A,TRUE,"Application on";#N/A,#N/A,TRUE,"Rejected"}</definedName>
    <definedName name="____mis1" localSheetId="55"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4" hidden="1">{#N/A,#N/A,TRUE,"Totals";#N/A,#N/A,TRUE,"Written Quote Out";#N/A,#N/A,TRUE,"Accepted Quotes";#N/A,#N/A,TRUE,"Application on";#N/A,#N/A,TRUE,"Rejected"}</definedName>
    <definedName name="____mis1" localSheetId="5" hidden="1">{#N/A,#N/A,TRUE,"Totals";#N/A,#N/A,TRUE,"Written Quote Out";#N/A,#N/A,TRUE,"Accepted Quotes";#N/A,#N/A,TRUE,"Application on";#N/A,#N/A,TRUE,"Rejected"}</definedName>
    <definedName name="____mis1" localSheetId="48" hidden="1">{#N/A,#N/A,TRUE,"Totals";#N/A,#N/A,TRUE,"Written Quote Out";#N/A,#N/A,TRUE,"Accepted Quotes";#N/A,#N/A,TRUE,"Application on";#N/A,#N/A,TRUE,"Rejected"}</definedName>
    <definedName name="____mis1" localSheetId="54" hidden="1">{#N/A,#N/A,TRUE,"Totals";#N/A,#N/A,TRUE,"Written Quote Out";#N/A,#N/A,TRUE,"Accepted Quotes";#N/A,#N/A,TRUE,"Application on";#N/A,#N/A,TRUE,"Rejected"}</definedName>
    <definedName name="____mis1" localSheetId="14"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6" hidden="1">{#N/A,#N/A,FALSE,"Written Quote Out";#N/A,#N/A,FALSE,"Accepted Quotes";#N/A,#N/A,FALSE,"Rejected"}</definedName>
    <definedName name="____mis2" localSheetId="18" hidden="1">{#N/A,#N/A,FALSE,"Written Quote Out";#N/A,#N/A,FALSE,"Accepted Quotes";#N/A,#N/A,FALSE,"Rejected"}</definedName>
    <definedName name="____mis2" localSheetId="21" hidden="1">{#N/A,#N/A,FALSE,"Written Quote Out";#N/A,#N/A,FALSE,"Accepted Quotes";#N/A,#N/A,FALSE,"Rejected"}</definedName>
    <definedName name="____mis2" localSheetId="17" hidden="1">{#N/A,#N/A,FALSE,"Written Quote Out";#N/A,#N/A,FALSE,"Accepted Quotes";#N/A,#N/A,FALSE,"Rejected"}</definedName>
    <definedName name="____mis2" localSheetId="26" hidden="1">{#N/A,#N/A,FALSE,"Written Quote Out";#N/A,#N/A,FALSE,"Accepted Quotes";#N/A,#N/A,FALSE,"Rejected"}</definedName>
    <definedName name="____mis2" localSheetId="28" hidden="1">{#N/A,#N/A,FALSE,"Written Quote Out";#N/A,#N/A,FALSE,"Accepted Quotes";#N/A,#N/A,FALSE,"Rejected"}</definedName>
    <definedName name="____mis2" localSheetId="25" hidden="1">{#N/A,#N/A,FALSE,"Written Quote Out";#N/A,#N/A,FALSE,"Accepted Quotes";#N/A,#N/A,FALSE,"Rejected"}</definedName>
    <definedName name="____mis2" localSheetId="29" hidden="1">{#N/A,#N/A,FALSE,"Written Quote Out";#N/A,#N/A,FALSE,"Accepted Quotes";#N/A,#N/A,FALSE,"Rejected"}</definedName>
    <definedName name="____mis2" localSheetId="9" hidden="1">{#N/A,#N/A,FALSE,"Written Quote Out";#N/A,#N/A,FALSE,"Accepted Quotes";#N/A,#N/A,FALSE,"Rejected"}</definedName>
    <definedName name="____mis2" localSheetId="43" hidden="1">{#N/A,#N/A,FALSE,"Written Quote Out";#N/A,#N/A,FALSE,"Accepted Quotes";#N/A,#N/A,FALSE,"Rejected"}</definedName>
    <definedName name="____mis2" localSheetId="45" hidden="1">{#N/A,#N/A,FALSE,"Written Quote Out";#N/A,#N/A,FALSE,"Accepted Quotes";#N/A,#N/A,FALSE,"Rejected"}</definedName>
    <definedName name="____mis2" localSheetId="42" hidden="1">{#N/A,#N/A,FALSE,"Written Quote Out";#N/A,#N/A,FALSE,"Accepted Quotes";#N/A,#N/A,FALSE,"Rejected"}</definedName>
    <definedName name="____mis2" localSheetId="0" hidden="1">{#N/A,#N/A,FALSE,"Written Quote Out";#N/A,#N/A,FALSE,"Accepted Quotes";#N/A,#N/A,FALSE,"Rejected"}</definedName>
    <definedName name="____mis2" localSheetId="6" hidden="1">{#N/A,#N/A,FALSE,"Written Quote Out";#N/A,#N/A,FALSE,"Accepted Quotes";#N/A,#N/A,FALSE,"Rejected"}</definedName>
    <definedName name="____mis2" localSheetId="10" hidden="1">{#N/A,#N/A,FALSE,"Written Quote Out";#N/A,#N/A,FALSE,"Accepted Quotes";#N/A,#N/A,FALSE,"Rejected"}</definedName>
    <definedName name="____mis2" localSheetId="12" hidden="1">{#N/A,#N/A,FALSE,"Written Quote Out";#N/A,#N/A,FALSE,"Accepted Quotes";#N/A,#N/A,FALSE,"Rejected"}</definedName>
    <definedName name="____mis2" localSheetId="11" hidden="1">{#N/A,#N/A,FALSE,"Written Quote Out";#N/A,#N/A,FALSE,"Accepted Quotes";#N/A,#N/A,FALSE,"Rejected"}</definedName>
    <definedName name="____mis2" localSheetId="7" hidden="1">{#N/A,#N/A,FALSE,"Written Quote Out";#N/A,#N/A,FALSE,"Accepted Quotes";#N/A,#N/A,FALSE,"Rejected"}</definedName>
    <definedName name="____mis2" localSheetId="55" hidden="1">{#N/A,#N/A,FALSE,"Written Quote Out";#N/A,#N/A,FALSE,"Accepted Quotes";#N/A,#N/A,FALSE,"Rejected"}</definedName>
    <definedName name="____mis2" localSheetId="36" hidden="1">{#N/A,#N/A,FALSE,"Written Quote Out";#N/A,#N/A,FALSE,"Accepted Quotes";#N/A,#N/A,FALSE,"Rejected"}</definedName>
    <definedName name="____mis2" localSheetId="4" hidden="1">{#N/A,#N/A,FALSE,"Written Quote Out";#N/A,#N/A,FALSE,"Accepted Quotes";#N/A,#N/A,FALSE,"Rejected"}</definedName>
    <definedName name="____mis2" localSheetId="5" hidden="1">{#N/A,#N/A,FALSE,"Written Quote Out";#N/A,#N/A,FALSE,"Accepted Quotes";#N/A,#N/A,FALSE,"Rejected"}</definedName>
    <definedName name="____mis2" localSheetId="48" hidden="1">{#N/A,#N/A,FALSE,"Written Quote Out";#N/A,#N/A,FALSE,"Accepted Quotes";#N/A,#N/A,FALSE,"Rejected"}</definedName>
    <definedName name="____mis2" localSheetId="54" hidden="1">{#N/A,#N/A,FALSE,"Written Quote Out";#N/A,#N/A,FALSE,"Accepted Quotes";#N/A,#N/A,FALSE,"Rejected"}</definedName>
    <definedName name="____mis2" localSheetId="14" hidden="1">{#N/A,#N/A,FALSE,"Written Quote Out";#N/A,#N/A,FALSE,"Accepted Quotes";#N/A,#N/A,FALSE,"Rejected"}</definedName>
    <definedName name="____mis2" localSheetId="13" hidden="1">{#N/A,#N/A,FALSE,"Written Quote Out";#N/A,#N/A,FALSE,"Accepted Quotes";#N/A,#N/A,FALSE,"Rejected"}</definedName>
    <definedName name="____mis2" localSheetId="31" hidden="1">{#N/A,#N/A,FALSE,"Written Quote Out";#N/A,#N/A,FALSE,"Accepted Quotes";#N/A,#N/A,FALSE,"Rejected"}</definedName>
    <definedName name="____mis2" localSheetId="34" hidden="1">{#N/A,#N/A,FALSE,"Written Quote Out";#N/A,#N/A,FALSE,"Accepted Quotes";#N/A,#N/A,FALSE,"Rejected"}</definedName>
    <definedName name="____mis2" localSheetId="30" hidden="1">{#N/A,#N/A,FALSE,"Written Quote Out";#N/A,#N/A,FALSE,"Accepted Quotes";#N/A,#N/A,FALSE,"Rejected"}</definedName>
    <definedName name="____mis2" localSheetId="35"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6" hidden="1">{#N/A,#N/A,TRUE,"Written Quote Out";#N/A,#N/A,TRUE,"Accepted Quotes"}</definedName>
    <definedName name="____new1" localSheetId="18" hidden="1">{#N/A,#N/A,TRUE,"Written Quote Out";#N/A,#N/A,TRUE,"Accepted Quotes"}</definedName>
    <definedName name="____new1" localSheetId="21" hidden="1">{#N/A,#N/A,TRUE,"Written Quote Out";#N/A,#N/A,TRUE,"Accepted Quotes"}</definedName>
    <definedName name="____new1" localSheetId="17" hidden="1">{#N/A,#N/A,TRUE,"Written Quote Out";#N/A,#N/A,TRUE,"Accepted Quotes"}</definedName>
    <definedName name="____new1" localSheetId="26" hidden="1">{#N/A,#N/A,TRUE,"Written Quote Out";#N/A,#N/A,TRUE,"Accepted Quotes"}</definedName>
    <definedName name="____new1" localSheetId="28" hidden="1">{#N/A,#N/A,TRUE,"Written Quote Out";#N/A,#N/A,TRUE,"Accepted Quotes"}</definedName>
    <definedName name="____new1" localSheetId="25" hidden="1">{#N/A,#N/A,TRUE,"Written Quote Out";#N/A,#N/A,TRUE,"Accepted Quotes"}</definedName>
    <definedName name="____new1" localSheetId="29" hidden="1">{#N/A,#N/A,TRUE,"Written Quote Out";#N/A,#N/A,TRUE,"Accepted Quotes"}</definedName>
    <definedName name="____new1" localSheetId="9" hidden="1">{#N/A,#N/A,TRUE,"Written Quote Out";#N/A,#N/A,TRUE,"Accepted Quotes"}</definedName>
    <definedName name="____new1" localSheetId="43" hidden="1">{#N/A,#N/A,TRUE,"Written Quote Out";#N/A,#N/A,TRUE,"Accepted Quotes"}</definedName>
    <definedName name="____new1" localSheetId="45" hidden="1">{#N/A,#N/A,TRUE,"Written Quote Out";#N/A,#N/A,TRUE,"Accepted Quotes"}</definedName>
    <definedName name="____new1" localSheetId="42" hidden="1">{#N/A,#N/A,TRUE,"Written Quote Out";#N/A,#N/A,TRUE,"Accepted Quotes"}</definedName>
    <definedName name="____new1" localSheetId="0" hidden="1">{#N/A,#N/A,TRUE,"Written Quote Out";#N/A,#N/A,TRUE,"Accepted Quotes"}</definedName>
    <definedName name="____new1" localSheetId="6" hidden="1">{#N/A,#N/A,TRUE,"Written Quote Out";#N/A,#N/A,TRUE,"Accepted Quotes"}</definedName>
    <definedName name="____new1" localSheetId="10" hidden="1">{#N/A,#N/A,TRUE,"Written Quote Out";#N/A,#N/A,TRUE,"Accepted Quotes"}</definedName>
    <definedName name="____new1" localSheetId="12" hidden="1">{#N/A,#N/A,TRUE,"Written Quote Out";#N/A,#N/A,TRUE,"Accepted Quotes"}</definedName>
    <definedName name="____new1" localSheetId="11" hidden="1">{#N/A,#N/A,TRUE,"Written Quote Out";#N/A,#N/A,TRUE,"Accepted Quotes"}</definedName>
    <definedName name="____new1" localSheetId="7" hidden="1">{#N/A,#N/A,TRUE,"Written Quote Out";#N/A,#N/A,TRUE,"Accepted Quotes"}</definedName>
    <definedName name="____new1" localSheetId="55" hidden="1">{#N/A,#N/A,TRUE,"Written Quote Out";#N/A,#N/A,TRUE,"Accepted Quotes"}</definedName>
    <definedName name="____new1" localSheetId="36" hidden="1">{#N/A,#N/A,TRUE,"Written Quote Out";#N/A,#N/A,TRUE,"Accepted Quotes"}</definedName>
    <definedName name="____new1" localSheetId="4" hidden="1">{#N/A,#N/A,TRUE,"Written Quote Out";#N/A,#N/A,TRUE,"Accepted Quotes"}</definedName>
    <definedName name="____new1" localSheetId="5" hidden="1">{#N/A,#N/A,TRUE,"Written Quote Out";#N/A,#N/A,TRUE,"Accepted Quotes"}</definedName>
    <definedName name="____new1" localSheetId="48" hidden="1">{#N/A,#N/A,TRUE,"Written Quote Out";#N/A,#N/A,TRUE,"Accepted Quotes"}</definedName>
    <definedName name="____new1" localSheetId="54" hidden="1">{#N/A,#N/A,TRUE,"Written Quote Out";#N/A,#N/A,TRUE,"Accepted Quotes"}</definedName>
    <definedName name="____new1" localSheetId="14" hidden="1">{#N/A,#N/A,TRUE,"Written Quote Out";#N/A,#N/A,TRUE,"Accepted Quotes"}</definedName>
    <definedName name="____new1" localSheetId="13" hidden="1">{#N/A,#N/A,TRUE,"Written Quote Out";#N/A,#N/A,TRUE,"Accepted Quotes"}</definedName>
    <definedName name="____new1" localSheetId="31" hidden="1">{#N/A,#N/A,TRUE,"Written Quote Out";#N/A,#N/A,TRUE,"Accepted Quotes"}</definedName>
    <definedName name="____new1" localSheetId="34" hidden="1">{#N/A,#N/A,TRUE,"Written Quote Out";#N/A,#N/A,TRUE,"Accepted Quotes"}</definedName>
    <definedName name="____new1" localSheetId="30" hidden="1">{#N/A,#N/A,TRUE,"Written Quote Out";#N/A,#N/A,TRUE,"Accepted Quotes"}</definedName>
    <definedName name="____new1" localSheetId="35" hidden="1">{#N/A,#N/A,TRUE,"Written Quote Out";#N/A,#N/A,TRUE,"Accepted Quotes"}</definedName>
    <definedName name="____new1" hidden="1">{#N/A,#N/A,TRUE,"Written Quote Out";#N/A,#N/A,TRUE,"Accepted Quotes"}</definedName>
    <definedName name="____new2" localSheetId="16" hidden="1">{#N/A,#N/A,TRUE,"Written Quote Out";#N/A,#N/A,TRUE,"Accepted Quotes"}</definedName>
    <definedName name="____new2" localSheetId="18" hidden="1">{#N/A,#N/A,TRUE,"Written Quote Out";#N/A,#N/A,TRUE,"Accepted Quotes"}</definedName>
    <definedName name="____new2" localSheetId="21" hidden="1">{#N/A,#N/A,TRUE,"Written Quote Out";#N/A,#N/A,TRUE,"Accepted Quotes"}</definedName>
    <definedName name="____new2" localSheetId="17" hidden="1">{#N/A,#N/A,TRUE,"Written Quote Out";#N/A,#N/A,TRUE,"Accepted Quotes"}</definedName>
    <definedName name="____new2" localSheetId="26" hidden="1">{#N/A,#N/A,TRUE,"Written Quote Out";#N/A,#N/A,TRUE,"Accepted Quotes"}</definedName>
    <definedName name="____new2" localSheetId="28" hidden="1">{#N/A,#N/A,TRUE,"Written Quote Out";#N/A,#N/A,TRUE,"Accepted Quotes"}</definedName>
    <definedName name="____new2" localSheetId="25" hidden="1">{#N/A,#N/A,TRUE,"Written Quote Out";#N/A,#N/A,TRUE,"Accepted Quotes"}</definedName>
    <definedName name="____new2" localSheetId="29" hidden="1">{#N/A,#N/A,TRUE,"Written Quote Out";#N/A,#N/A,TRUE,"Accepted Quotes"}</definedName>
    <definedName name="____new2" localSheetId="9" hidden="1">{#N/A,#N/A,TRUE,"Written Quote Out";#N/A,#N/A,TRUE,"Accepted Quotes"}</definedName>
    <definedName name="____new2" localSheetId="43" hidden="1">{#N/A,#N/A,TRUE,"Written Quote Out";#N/A,#N/A,TRUE,"Accepted Quotes"}</definedName>
    <definedName name="____new2" localSheetId="45" hidden="1">{#N/A,#N/A,TRUE,"Written Quote Out";#N/A,#N/A,TRUE,"Accepted Quotes"}</definedName>
    <definedName name="____new2" localSheetId="42" hidden="1">{#N/A,#N/A,TRUE,"Written Quote Out";#N/A,#N/A,TRUE,"Accepted Quotes"}</definedName>
    <definedName name="____new2" localSheetId="0" hidden="1">{#N/A,#N/A,TRUE,"Written Quote Out";#N/A,#N/A,TRUE,"Accepted Quotes"}</definedName>
    <definedName name="____new2" localSheetId="6" hidden="1">{#N/A,#N/A,TRUE,"Written Quote Out";#N/A,#N/A,TRUE,"Accepted Quotes"}</definedName>
    <definedName name="____new2" localSheetId="10" hidden="1">{#N/A,#N/A,TRUE,"Written Quote Out";#N/A,#N/A,TRUE,"Accepted Quotes"}</definedName>
    <definedName name="____new2" localSheetId="12" hidden="1">{#N/A,#N/A,TRUE,"Written Quote Out";#N/A,#N/A,TRUE,"Accepted Quotes"}</definedName>
    <definedName name="____new2" localSheetId="11" hidden="1">{#N/A,#N/A,TRUE,"Written Quote Out";#N/A,#N/A,TRUE,"Accepted Quotes"}</definedName>
    <definedName name="____new2" localSheetId="7" hidden="1">{#N/A,#N/A,TRUE,"Written Quote Out";#N/A,#N/A,TRUE,"Accepted Quotes"}</definedName>
    <definedName name="____new2" localSheetId="55" hidden="1">{#N/A,#N/A,TRUE,"Written Quote Out";#N/A,#N/A,TRUE,"Accepted Quotes"}</definedName>
    <definedName name="____new2" localSheetId="36" hidden="1">{#N/A,#N/A,TRUE,"Written Quote Out";#N/A,#N/A,TRUE,"Accepted Quotes"}</definedName>
    <definedName name="____new2" localSheetId="4" hidden="1">{#N/A,#N/A,TRUE,"Written Quote Out";#N/A,#N/A,TRUE,"Accepted Quotes"}</definedName>
    <definedName name="____new2" localSheetId="5" hidden="1">{#N/A,#N/A,TRUE,"Written Quote Out";#N/A,#N/A,TRUE,"Accepted Quotes"}</definedName>
    <definedName name="____new2" localSheetId="48" hidden="1">{#N/A,#N/A,TRUE,"Written Quote Out";#N/A,#N/A,TRUE,"Accepted Quotes"}</definedName>
    <definedName name="____new2" localSheetId="54" hidden="1">{#N/A,#N/A,TRUE,"Written Quote Out";#N/A,#N/A,TRUE,"Accepted Quotes"}</definedName>
    <definedName name="____new2" localSheetId="14" hidden="1">{#N/A,#N/A,TRUE,"Written Quote Out";#N/A,#N/A,TRUE,"Accepted Quotes"}</definedName>
    <definedName name="____new2" localSheetId="13" hidden="1">{#N/A,#N/A,TRUE,"Written Quote Out";#N/A,#N/A,TRUE,"Accepted Quotes"}</definedName>
    <definedName name="____new2" localSheetId="31" hidden="1">{#N/A,#N/A,TRUE,"Written Quote Out";#N/A,#N/A,TRUE,"Accepted Quotes"}</definedName>
    <definedName name="____new2" localSheetId="34" hidden="1">{#N/A,#N/A,TRUE,"Written Quote Out";#N/A,#N/A,TRUE,"Accepted Quotes"}</definedName>
    <definedName name="____new2" localSheetId="30" hidden="1">{#N/A,#N/A,TRUE,"Written Quote Out";#N/A,#N/A,TRUE,"Accepted Quotes"}</definedName>
    <definedName name="____new2" localSheetId="35" hidden="1">{#N/A,#N/A,TRUE,"Written Quote Out";#N/A,#N/A,TRUE,"Accepted Quotes"}</definedName>
    <definedName name="____new2" hidden="1">{#N/A,#N/A,TRUE,"Written Quote Out";#N/A,#N/A,TRUE,"Accepted Quotes"}</definedName>
    <definedName name="____q1" localSheetId="55" hidden="1">#REF!</definedName>
    <definedName name="____q1" hidden="1">#REF!</definedName>
    <definedName name="____q2" localSheetId="55" hidden="1">#REF!</definedName>
    <definedName name="____q2" hidden="1">#REF!</definedName>
    <definedName name="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6" hidden="1">{"NewCo_View",#N/A,FALSE,"Calculations"}</definedName>
    <definedName name="___a1" localSheetId="18" hidden="1">{"NewCo_View",#N/A,FALSE,"Calculations"}</definedName>
    <definedName name="___a1" localSheetId="21" hidden="1">{"NewCo_View",#N/A,FALSE,"Calculations"}</definedName>
    <definedName name="___a1" localSheetId="17" hidden="1">{"NewCo_View",#N/A,FALSE,"Calculations"}</definedName>
    <definedName name="___a1" localSheetId="26" hidden="1">{"NewCo_View",#N/A,FALSE,"Calculations"}</definedName>
    <definedName name="___a1" localSheetId="28" hidden="1">{"NewCo_View",#N/A,FALSE,"Calculations"}</definedName>
    <definedName name="___a1" localSheetId="25" hidden="1">{"NewCo_View",#N/A,FALSE,"Calculations"}</definedName>
    <definedName name="___a1" localSheetId="29" hidden="1">{"NewCo_View",#N/A,FALSE,"Calculations"}</definedName>
    <definedName name="___a1" localSheetId="9" hidden="1">{"NewCo_View",#N/A,FALSE,"Calculations"}</definedName>
    <definedName name="___a1" localSheetId="43" hidden="1">{"NewCo_View",#N/A,FALSE,"Calculations"}</definedName>
    <definedName name="___a1" localSheetId="45" hidden="1">{"NewCo_View",#N/A,FALSE,"Calculations"}</definedName>
    <definedName name="___a1" localSheetId="42" hidden="1">{"NewCo_View",#N/A,FALSE,"Calculations"}</definedName>
    <definedName name="___a1" localSheetId="0" hidden="1">{"NewCo_View",#N/A,FALSE,"Calculations"}</definedName>
    <definedName name="___a1" localSheetId="6" hidden="1">{"NewCo_View",#N/A,FALSE,"Calculations"}</definedName>
    <definedName name="___a1" localSheetId="10" hidden="1">{"NewCo_View",#N/A,FALSE,"Calculations"}</definedName>
    <definedName name="___a1" localSheetId="12" hidden="1">{"NewCo_View",#N/A,FALSE,"Calculations"}</definedName>
    <definedName name="___a1" localSheetId="11" hidden="1">{"NewCo_View",#N/A,FALSE,"Calculations"}</definedName>
    <definedName name="___a1" localSheetId="7" hidden="1">{"NewCo_View",#N/A,FALSE,"Calculations"}</definedName>
    <definedName name="___a1" localSheetId="55" hidden="1">{"NewCo_View",#N/A,FALSE,"Calculations"}</definedName>
    <definedName name="___a1" localSheetId="36" hidden="1">{"NewCo_View",#N/A,FALSE,"Calculations"}</definedName>
    <definedName name="___a1" localSheetId="4" hidden="1">{"NewCo_View",#N/A,FALSE,"Calculations"}</definedName>
    <definedName name="___a1" localSheetId="5" hidden="1">{"NewCo_View",#N/A,FALSE,"Calculations"}</definedName>
    <definedName name="___a1" localSheetId="48" hidden="1">{"NewCo_View",#N/A,FALSE,"Calculations"}</definedName>
    <definedName name="___a1" localSheetId="54" hidden="1">{"NewCo_View",#N/A,FALSE,"Calculations"}</definedName>
    <definedName name="___a1" localSheetId="14" hidden="1">{"NewCo_View",#N/A,FALSE,"Calculations"}</definedName>
    <definedName name="___a1" localSheetId="13" hidden="1">{"NewCo_View",#N/A,FALSE,"Calculations"}</definedName>
    <definedName name="___a1" localSheetId="31" hidden="1">{"NewCo_View",#N/A,FALSE,"Calculations"}</definedName>
    <definedName name="___a1" localSheetId="34" hidden="1">{"NewCo_View",#N/A,FALSE,"Calculations"}</definedName>
    <definedName name="___a1" localSheetId="30" hidden="1">{"NewCo_View",#N/A,FALSE,"Calculations"}</definedName>
    <definedName name="___a1" localSheetId="35" hidden="1">{"NewCo_View",#N/A,FALSE,"Calculations"}</definedName>
    <definedName name="___a1" hidden="1">{"NewCo_View",#N/A,FALSE,"Calculations"}</definedName>
    <definedName name="___a2" localSheetId="16" hidden="1">{"NewCo_View",#N/A,FALSE,"Calculations"}</definedName>
    <definedName name="___a2" localSheetId="18" hidden="1">{"NewCo_View",#N/A,FALSE,"Calculations"}</definedName>
    <definedName name="___a2" localSheetId="21" hidden="1">{"NewCo_View",#N/A,FALSE,"Calculations"}</definedName>
    <definedName name="___a2" localSheetId="17" hidden="1">{"NewCo_View",#N/A,FALSE,"Calculations"}</definedName>
    <definedName name="___a2" localSheetId="26" hidden="1">{"NewCo_View",#N/A,FALSE,"Calculations"}</definedName>
    <definedName name="___a2" localSheetId="28" hidden="1">{"NewCo_View",#N/A,FALSE,"Calculations"}</definedName>
    <definedName name="___a2" localSheetId="25" hidden="1">{"NewCo_View",#N/A,FALSE,"Calculations"}</definedName>
    <definedName name="___a2" localSheetId="29" hidden="1">{"NewCo_View",#N/A,FALSE,"Calculations"}</definedName>
    <definedName name="___a2" localSheetId="9" hidden="1">{"NewCo_View",#N/A,FALSE,"Calculations"}</definedName>
    <definedName name="___a2" localSheetId="43" hidden="1">{"NewCo_View",#N/A,FALSE,"Calculations"}</definedName>
    <definedName name="___a2" localSheetId="45" hidden="1">{"NewCo_View",#N/A,FALSE,"Calculations"}</definedName>
    <definedName name="___a2" localSheetId="42" hidden="1">{"NewCo_View",#N/A,FALSE,"Calculations"}</definedName>
    <definedName name="___a2" localSheetId="0" hidden="1">{"NewCo_View",#N/A,FALSE,"Calculations"}</definedName>
    <definedName name="___a2" localSheetId="6" hidden="1">{"NewCo_View",#N/A,FALSE,"Calculations"}</definedName>
    <definedName name="___a2" localSheetId="10" hidden="1">{"NewCo_View",#N/A,FALSE,"Calculations"}</definedName>
    <definedName name="___a2" localSheetId="12" hidden="1">{"NewCo_View",#N/A,FALSE,"Calculations"}</definedName>
    <definedName name="___a2" localSheetId="11" hidden="1">{"NewCo_View",#N/A,FALSE,"Calculations"}</definedName>
    <definedName name="___a2" localSheetId="7" hidden="1">{"NewCo_View",#N/A,FALSE,"Calculations"}</definedName>
    <definedName name="___a2" localSheetId="55" hidden="1">{"NewCo_View",#N/A,FALSE,"Calculations"}</definedName>
    <definedName name="___a2" localSheetId="36" hidden="1">{"NewCo_View",#N/A,FALSE,"Calculations"}</definedName>
    <definedName name="___a2" localSheetId="4" hidden="1">{"NewCo_View",#N/A,FALSE,"Calculations"}</definedName>
    <definedName name="___a2" localSheetId="5" hidden="1">{"NewCo_View",#N/A,FALSE,"Calculations"}</definedName>
    <definedName name="___a2" localSheetId="48" hidden="1">{"NewCo_View",#N/A,FALSE,"Calculations"}</definedName>
    <definedName name="___a2" localSheetId="54" hidden="1">{"NewCo_View",#N/A,FALSE,"Calculations"}</definedName>
    <definedName name="___a2" localSheetId="14" hidden="1">{"NewCo_View",#N/A,FALSE,"Calculations"}</definedName>
    <definedName name="___a2" localSheetId="13" hidden="1">{"NewCo_View",#N/A,FALSE,"Calculations"}</definedName>
    <definedName name="___a2" localSheetId="31" hidden="1">{"NewCo_View",#N/A,FALSE,"Calculations"}</definedName>
    <definedName name="___a2" localSheetId="34" hidden="1">{"NewCo_View",#N/A,FALSE,"Calculations"}</definedName>
    <definedName name="___a2" localSheetId="30" hidden="1">{"NewCo_View",#N/A,FALSE,"Calculations"}</definedName>
    <definedName name="___a2" localSheetId="35" hidden="1">{"NewCo_View",#N/A,FALSE,"Calculations"}</definedName>
    <definedName name="___a2" hidden="1">{"NewCo_View",#N/A,FALSE,"Calculations"}</definedName>
    <definedName name="___a3" localSheetId="16" hidden="1">{"NewCo_View",#N/A,FALSE,"Calculations"}</definedName>
    <definedName name="___a3" localSheetId="18" hidden="1">{"NewCo_View",#N/A,FALSE,"Calculations"}</definedName>
    <definedName name="___a3" localSheetId="21" hidden="1">{"NewCo_View",#N/A,FALSE,"Calculations"}</definedName>
    <definedName name="___a3" localSheetId="17" hidden="1">{"NewCo_View",#N/A,FALSE,"Calculations"}</definedName>
    <definedName name="___a3" localSheetId="26" hidden="1">{"NewCo_View",#N/A,FALSE,"Calculations"}</definedName>
    <definedName name="___a3" localSheetId="28" hidden="1">{"NewCo_View",#N/A,FALSE,"Calculations"}</definedName>
    <definedName name="___a3" localSheetId="25" hidden="1">{"NewCo_View",#N/A,FALSE,"Calculations"}</definedName>
    <definedName name="___a3" localSheetId="29" hidden="1">{"NewCo_View",#N/A,FALSE,"Calculations"}</definedName>
    <definedName name="___a3" localSheetId="9" hidden="1">{"NewCo_View",#N/A,FALSE,"Calculations"}</definedName>
    <definedName name="___a3" localSheetId="43" hidden="1">{"NewCo_View",#N/A,FALSE,"Calculations"}</definedName>
    <definedName name="___a3" localSheetId="45" hidden="1">{"NewCo_View",#N/A,FALSE,"Calculations"}</definedName>
    <definedName name="___a3" localSheetId="42" hidden="1">{"NewCo_View",#N/A,FALSE,"Calculations"}</definedName>
    <definedName name="___a3" localSheetId="0" hidden="1">{"NewCo_View",#N/A,FALSE,"Calculations"}</definedName>
    <definedName name="___a3" localSheetId="6" hidden="1">{"NewCo_View",#N/A,FALSE,"Calculations"}</definedName>
    <definedName name="___a3" localSheetId="10" hidden="1">{"NewCo_View",#N/A,FALSE,"Calculations"}</definedName>
    <definedName name="___a3" localSheetId="12" hidden="1">{"NewCo_View",#N/A,FALSE,"Calculations"}</definedName>
    <definedName name="___a3" localSheetId="11" hidden="1">{"NewCo_View",#N/A,FALSE,"Calculations"}</definedName>
    <definedName name="___a3" localSheetId="7" hidden="1">{"NewCo_View",#N/A,FALSE,"Calculations"}</definedName>
    <definedName name="___a3" localSheetId="55" hidden="1">{"NewCo_View",#N/A,FALSE,"Calculations"}</definedName>
    <definedName name="___a3" localSheetId="36" hidden="1">{"NewCo_View",#N/A,FALSE,"Calculations"}</definedName>
    <definedName name="___a3" localSheetId="4" hidden="1">{"NewCo_View",#N/A,FALSE,"Calculations"}</definedName>
    <definedName name="___a3" localSheetId="5" hidden="1">{"NewCo_View",#N/A,FALSE,"Calculations"}</definedName>
    <definedName name="___a3" localSheetId="48" hidden="1">{"NewCo_View",#N/A,FALSE,"Calculations"}</definedName>
    <definedName name="___a3" localSheetId="54" hidden="1">{"NewCo_View",#N/A,FALSE,"Calculations"}</definedName>
    <definedName name="___a3" localSheetId="14" hidden="1">{"NewCo_View",#N/A,FALSE,"Calculations"}</definedName>
    <definedName name="___a3" localSheetId="13" hidden="1">{"NewCo_View",#N/A,FALSE,"Calculations"}</definedName>
    <definedName name="___a3" localSheetId="31" hidden="1">{"NewCo_View",#N/A,FALSE,"Calculations"}</definedName>
    <definedName name="___a3" localSheetId="34" hidden="1">{"NewCo_View",#N/A,FALSE,"Calculations"}</definedName>
    <definedName name="___a3" localSheetId="30" hidden="1">{"NewCo_View",#N/A,FALSE,"Calculations"}</definedName>
    <definedName name="___a3" localSheetId="35" hidden="1">{"NewCo_View",#N/A,FALSE,"Calculations"}</definedName>
    <definedName name="___a3" hidden="1">{"NewCo_View",#N/A,FALSE,"Calculations"}</definedName>
    <definedName name="___b1" localSheetId="16" hidden="1">{"NewCo_View",#N/A,FALSE,"Calculations"}</definedName>
    <definedName name="___b1" localSheetId="55" hidden="1">{"NewCo_View",#N/A,FALSE,"Calculations"}</definedName>
    <definedName name="___b1" localSheetId="4" hidden="1">{"NewCo_View",#N/A,FALSE,"Calculations"}</definedName>
    <definedName name="___b1" localSheetId="5" hidden="1">{"NewCo_View",#N/A,FALSE,"Calculations"}</definedName>
    <definedName name="___b1" localSheetId="48" hidden="1">{"NewCo_View",#N/A,FALSE,"Calculations"}</definedName>
    <definedName name="___b1" hidden="1">{"NewCo_View",#N/A,FALSE,"Calculations"}</definedName>
    <definedName name="___b4" localSheetId="16" hidden="1">{"NewCo_View",#N/A,FALSE,"Calculations"}</definedName>
    <definedName name="___b4" localSheetId="18" hidden="1">{"NewCo_View",#N/A,FALSE,"Calculations"}</definedName>
    <definedName name="___b4" localSheetId="21" hidden="1">{"NewCo_View",#N/A,FALSE,"Calculations"}</definedName>
    <definedName name="___b4" localSheetId="17" hidden="1">{"NewCo_View",#N/A,FALSE,"Calculations"}</definedName>
    <definedName name="___b4" localSheetId="26" hidden="1">{"NewCo_View",#N/A,FALSE,"Calculations"}</definedName>
    <definedName name="___b4" localSheetId="28" hidden="1">{"NewCo_View",#N/A,FALSE,"Calculations"}</definedName>
    <definedName name="___b4" localSheetId="25" hidden="1">{"NewCo_View",#N/A,FALSE,"Calculations"}</definedName>
    <definedName name="___b4" localSheetId="29" hidden="1">{"NewCo_View",#N/A,FALSE,"Calculations"}</definedName>
    <definedName name="___b4" localSheetId="9" hidden="1">{"NewCo_View",#N/A,FALSE,"Calculations"}</definedName>
    <definedName name="___b4" localSheetId="43" hidden="1">{"NewCo_View",#N/A,FALSE,"Calculations"}</definedName>
    <definedName name="___b4" localSheetId="45" hidden="1">{"NewCo_View",#N/A,FALSE,"Calculations"}</definedName>
    <definedName name="___b4" localSheetId="42" hidden="1">{"NewCo_View",#N/A,FALSE,"Calculations"}</definedName>
    <definedName name="___b4" localSheetId="0" hidden="1">{"NewCo_View",#N/A,FALSE,"Calculations"}</definedName>
    <definedName name="___b4" localSheetId="6" hidden="1">{"NewCo_View",#N/A,FALSE,"Calculations"}</definedName>
    <definedName name="___b4" localSheetId="10" hidden="1">{"NewCo_View",#N/A,FALSE,"Calculations"}</definedName>
    <definedName name="___b4" localSheetId="12" hidden="1">{"NewCo_View",#N/A,FALSE,"Calculations"}</definedName>
    <definedName name="___b4" localSheetId="11" hidden="1">{"NewCo_View",#N/A,FALSE,"Calculations"}</definedName>
    <definedName name="___b4" localSheetId="7" hidden="1">{"NewCo_View",#N/A,FALSE,"Calculations"}</definedName>
    <definedName name="___b4" localSheetId="55" hidden="1">{"NewCo_View",#N/A,FALSE,"Calculations"}</definedName>
    <definedName name="___b4" localSheetId="36" hidden="1">{"NewCo_View",#N/A,FALSE,"Calculations"}</definedName>
    <definedName name="___b4" localSheetId="4" hidden="1">{"NewCo_View",#N/A,FALSE,"Calculations"}</definedName>
    <definedName name="___b4" localSheetId="5" hidden="1">{"NewCo_View",#N/A,FALSE,"Calculations"}</definedName>
    <definedName name="___b4" localSheetId="48" hidden="1">{"NewCo_View",#N/A,FALSE,"Calculations"}</definedName>
    <definedName name="___b4" localSheetId="54" hidden="1">{"NewCo_View",#N/A,FALSE,"Calculations"}</definedName>
    <definedName name="___b4" localSheetId="14" hidden="1">{"NewCo_View",#N/A,FALSE,"Calculations"}</definedName>
    <definedName name="___b4" localSheetId="13" hidden="1">{"NewCo_View",#N/A,FALSE,"Calculations"}</definedName>
    <definedName name="___b4" localSheetId="31" hidden="1">{"NewCo_View",#N/A,FALSE,"Calculations"}</definedName>
    <definedName name="___b4" localSheetId="34" hidden="1">{"NewCo_View",#N/A,FALSE,"Calculations"}</definedName>
    <definedName name="___b4" localSheetId="30" hidden="1">{"NewCo_View",#N/A,FALSE,"Calculations"}</definedName>
    <definedName name="___b4" localSheetId="35" hidden="1">{"NewCo_View",#N/A,FALSE,"Calculations"}</definedName>
    <definedName name="___b4" hidden="1">{"NewCo_View",#N/A,FALSE,"Calculations"}</definedName>
    <definedName name="___b5" localSheetId="16" hidden="1">{"NewCo_View",#N/A,FALSE,"Calculations"}</definedName>
    <definedName name="___b5" localSheetId="18" hidden="1">{"NewCo_View",#N/A,FALSE,"Calculations"}</definedName>
    <definedName name="___b5" localSheetId="21" hidden="1">{"NewCo_View",#N/A,FALSE,"Calculations"}</definedName>
    <definedName name="___b5" localSheetId="17" hidden="1">{"NewCo_View",#N/A,FALSE,"Calculations"}</definedName>
    <definedName name="___b5" localSheetId="26" hidden="1">{"NewCo_View",#N/A,FALSE,"Calculations"}</definedName>
    <definedName name="___b5" localSheetId="28" hidden="1">{"NewCo_View",#N/A,FALSE,"Calculations"}</definedName>
    <definedName name="___b5" localSheetId="25" hidden="1">{"NewCo_View",#N/A,FALSE,"Calculations"}</definedName>
    <definedName name="___b5" localSheetId="29" hidden="1">{"NewCo_View",#N/A,FALSE,"Calculations"}</definedName>
    <definedName name="___b5" localSheetId="9" hidden="1">{"NewCo_View",#N/A,FALSE,"Calculations"}</definedName>
    <definedName name="___b5" localSheetId="43" hidden="1">{"NewCo_View",#N/A,FALSE,"Calculations"}</definedName>
    <definedName name="___b5" localSheetId="45" hidden="1">{"NewCo_View",#N/A,FALSE,"Calculations"}</definedName>
    <definedName name="___b5" localSheetId="42" hidden="1">{"NewCo_View",#N/A,FALSE,"Calculations"}</definedName>
    <definedName name="___b5" localSheetId="0" hidden="1">{"NewCo_View",#N/A,FALSE,"Calculations"}</definedName>
    <definedName name="___b5" localSheetId="6" hidden="1">{"NewCo_View",#N/A,FALSE,"Calculations"}</definedName>
    <definedName name="___b5" localSheetId="10" hidden="1">{"NewCo_View",#N/A,FALSE,"Calculations"}</definedName>
    <definedName name="___b5" localSheetId="12" hidden="1">{"NewCo_View",#N/A,FALSE,"Calculations"}</definedName>
    <definedName name="___b5" localSheetId="11" hidden="1">{"NewCo_View",#N/A,FALSE,"Calculations"}</definedName>
    <definedName name="___b5" localSheetId="7" hidden="1">{"NewCo_View",#N/A,FALSE,"Calculations"}</definedName>
    <definedName name="___b5" localSheetId="55" hidden="1">{"NewCo_View",#N/A,FALSE,"Calculations"}</definedName>
    <definedName name="___b5" localSheetId="36" hidden="1">{"NewCo_View",#N/A,FALSE,"Calculations"}</definedName>
    <definedName name="___b5" localSheetId="4" hidden="1">{"NewCo_View",#N/A,FALSE,"Calculations"}</definedName>
    <definedName name="___b5" localSheetId="5" hidden="1">{"NewCo_View",#N/A,FALSE,"Calculations"}</definedName>
    <definedName name="___b5" localSheetId="48" hidden="1">{"NewCo_View",#N/A,FALSE,"Calculations"}</definedName>
    <definedName name="___b5" localSheetId="54" hidden="1">{"NewCo_View",#N/A,FALSE,"Calculations"}</definedName>
    <definedName name="___b5" localSheetId="14" hidden="1">{"NewCo_View",#N/A,FALSE,"Calculations"}</definedName>
    <definedName name="___b5" localSheetId="13" hidden="1">{"NewCo_View",#N/A,FALSE,"Calculations"}</definedName>
    <definedName name="___b5" localSheetId="31" hidden="1">{"NewCo_View",#N/A,FALSE,"Calculations"}</definedName>
    <definedName name="___b5" localSheetId="34" hidden="1">{"NewCo_View",#N/A,FALSE,"Calculations"}</definedName>
    <definedName name="___b5" localSheetId="30" hidden="1">{"NewCo_View",#N/A,FALSE,"Calculations"}</definedName>
    <definedName name="___b5" localSheetId="35" hidden="1">{"NewCo_View",#N/A,FALSE,"Calculations"}</definedName>
    <definedName name="___b5" hidden="1">{"NewCo_View",#N/A,FALSE,"Calculations"}</definedName>
    <definedName name="___CC675" localSheetId="16" hidden="1">{"fis.dbo.r1_datasum"}</definedName>
    <definedName name="___CC675" localSheetId="18" hidden="1">{"fis.dbo.r1_datasum"}</definedName>
    <definedName name="___CC675" localSheetId="21" hidden="1">{"fis.dbo.r1_datasum"}</definedName>
    <definedName name="___CC675" localSheetId="17" hidden="1">{"fis.dbo.r1_datasum"}</definedName>
    <definedName name="___CC675" localSheetId="26" hidden="1">{"fis.dbo.r1_datasum"}</definedName>
    <definedName name="___CC675" localSheetId="28" hidden="1">{"fis.dbo.r1_datasum"}</definedName>
    <definedName name="___CC675" localSheetId="25" hidden="1">{"fis.dbo.r1_datasum"}</definedName>
    <definedName name="___CC675" localSheetId="29" hidden="1">{"fis.dbo.r1_datasum"}</definedName>
    <definedName name="___CC675" localSheetId="9" hidden="1">{"fis.dbo.r1_datasum"}</definedName>
    <definedName name="___CC675" localSheetId="43" hidden="1">{"fis.dbo.r1_datasum"}</definedName>
    <definedName name="___CC675" localSheetId="45" hidden="1">{"fis.dbo.r1_datasum"}</definedName>
    <definedName name="___CC675" localSheetId="42" hidden="1">{"fis.dbo.r1_datasum"}</definedName>
    <definedName name="___CC675" localSheetId="0" hidden="1">{"fis.dbo.r1_datasum"}</definedName>
    <definedName name="___CC675" localSheetId="6" hidden="1">{"fis.dbo.r1_datasum"}</definedName>
    <definedName name="___CC675" localSheetId="10" hidden="1">{"fis.dbo.r1_datasum"}</definedName>
    <definedName name="___CC675" localSheetId="12" hidden="1">{"fis.dbo.r1_datasum"}</definedName>
    <definedName name="___CC675" localSheetId="11" hidden="1">{"fis.dbo.r1_datasum"}</definedName>
    <definedName name="___CC675" localSheetId="7" hidden="1">{"fis.dbo.r1_datasum"}</definedName>
    <definedName name="___CC675" localSheetId="55" hidden="1">{"fis.dbo.r1_datasum"}</definedName>
    <definedName name="___CC675" localSheetId="36" hidden="1">{"fis.dbo.r1_datasum"}</definedName>
    <definedName name="___CC675" localSheetId="4" hidden="1">{"fis.dbo.r1_datasum"}</definedName>
    <definedName name="___CC675" localSheetId="5" hidden="1">{"fis.dbo.r1_datasum"}</definedName>
    <definedName name="___CC675" localSheetId="48" hidden="1">{"fis.dbo.r1_datasum"}</definedName>
    <definedName name="___CC675" localSheetId="54" hidden="1">{"fis.dbo.r1_datasum"}</definedName>
    <definedName name="___CC675" localSheetId="14" hidden="1">{"fis.dbo.r1_datasum"}</definedName>
    <definedName name="___CC675" localSheetId="13" hidden="1">{"fis.dbo.r1_datasum"}</definedName>
    <definedName name="___CC675" localSheetId="31" hidden="1">{"fis.dbo.r1_datasum"}</definedName>
    <definedName name="___CC675" localSheetId="34" hidden="1">{"fis.dbo.r1_datasum"}</definedName>
    <definedName name="___CC675" localSheetId="30" hidden="1">{"fis.dbo.r1_datasum"}</definedName>
    <definedName name="___CC675" localSheetId="35" hidden="1">{"fis.dbo.r1_datasum"}</definedName>
    <definedName name="___CC675" hidden="1">{"fis.dbo.r1_datasum"}</definedName>
    <definedName name="___CC678" localSheetId="16" hidden="1">{"fis.dbo.r1_datasum"}</definedName>
    <definedName name="___CC678" localSheetId="18" hidden="1">{"fis.dbo.r1_datasum"}</definedName>
    <definedName name="___CC678" localSheetId="21" hidden="1">{"fis.dbo.r1_datasum"}</definedName>
    <definedName name="___CC678" localSheetId="17" hidden="1">{"fis.dbo.r1_datasum"}</definedName>
    <definedName name="___CC678" localSheetId="26" hidden="1">{"fis.dbo.r1_datasum"}</definedName>
    <definedName name="___CC678" localSheetId="28" hidden="1">{"fis.dbo.r1_datasum"}</definedName>
    <definedName name="___CC678" localSheetId="25" hidden="1">{"fis.dbo.r1_datasum"}</definedName>
    <definedName name="___CC678" localSheetId="29" hidden="1">{"fis.dbo.r1_datasum"}</definedName>
    <definedName name="___CC678" localSheetId="9" hidden="1">{"fis.dbo.r1_datasum"}</definedName>
    <definedName name="___CC678" localSheetId="43" hidden="1">{"fis.dbo.r1_datasum"}</definedName>
    <definedName name="___CC678" localSheetId="45" hidden="1">{"fis.dbo.r1_datasum"}</definedName>
    <definedName name="___CC678" localSheetId="42" hidden="1">{"fis.dbo.r1_datasum"}</definedName>
    <definedName name="___CC678" localSheetId="0" hidden="1">{"fis.dbo.r1_datasum"}</definedName>
    <definedName name="___CC678" localSheetId="6" hidden="1">{"fis.dbo.r1_datasum"}</definedName>
    <definedName name="___CC678" localSheetId="10" hidden="1">{"fis.dbo.r1_datasum"}</definedName>
    <definedName name="___CC678" localSheetId="12" hidden="1">{"fis.dbo.r1_datasum"}</definedName>
    <definedName name="___CC678" localSheetId="11" hidden="1">{"fis.dbo.r1_datasum"}</definedName>
    <definedName name="___CC678" localSheetId="7" hidden="1">{"fis.dbo.r1_datasum"}</definedName>
    <definedName name="___CC678" localSheetId="55" hidden="1">{"fis.dbo.r1_datasum"}</definedName>
    <definedName name="___CC678" localSheetId="36" hidden="1">{"fis.dbo.r1_datasum"}</definedName>
    <definedName name="___CC678" localSheetId="4" hidden="1">{"fis.dbo.r1_datasum"}</definedName>
    <definedName name="___CC678" localSheetId="5" hidden="1">{"fis.dbo.r1_datasum"}</definedName>
    <definedName name="___CC678" localSheetId="48" hidden="1">{"fis.dbo.r1_datasum"}</definedName>
    <definedName name="___CC678" localSheetId="54" hidden="1">{"fis.dbo.r1_datasum"}</definedName>
    <definedName name="___CC678" localSheetId="14" hidden="1">{"fis.dbo.r1_datasum"}</definedName>
    <definedName name="___CC678" localSheetId="13" hidden="1">{"fis.dbo.r1_datasum"}</definedName>
    <definedName name="___CC678" localSheetId="31" hidden="1">{"fis.dbo.r1_datasum"}</definedName>
    <definedName name="___CC678" localSheetId="34" hidden="1">{"fis.dbo.r1_datasum"}</definedName>
    <definedName name="___CC678" localSheetId="30" hidden="1">{"fis.dbo.r1_datasum"}</definedName>
    <definedName name="___CC678" localSheetId="35" hidden="1">{"fis.dbo.r1_datasum"}</definedName>
    <definedName name="___CC678" hidden="1">{"fis.dbo.r1_datasum"}</definedName>
    <definedName name="___FTE2" localSheetId="16" hidden="1">{"NewCo_View",#N/A,FALSE,"Calculations"}</definedName>
    <definedName name="___FTE2" localSheetId="18" hidden="1">{"NewCo_View",#N/A,FALSE,"Calculations"}</definedName>
    <definedName name="___FTE2" localSheetId="21" hidden="1">{"NewCo_View",#N/A,FALSE,"Calculations"}</definedName>
    <definedName name="___FTE2" localSheetId="17" hidden="1">{"NewCo_View",#N/A,FALSE,"Calculations"}</definedName>
    <definedName name="___FTE2" localSheetId="26" hidden="1">{"NewCo_View",#N/A,FALSE,"Calculations"}</definedName>
    <definedName name="___FTE2" localSheetId="28" hidden="1">{"NewCo_View",#N/A,FALSE,"Calculations"}</definedName>
    <definedName name="___FTE2" localSheetId="25" hidden="1">{"NewCo_View",#N/A,FALSE,"Calculations"}</definedName>
    <definedName name="___FTE2" localSheetId="29" hidden="1">{"NewCo_View",#N/A,FALSE,"Calculations"}</definedName>
    <definedName name="___FTE2" localSheetId="9" hidden="1">{"NewCo_View",#N/A,FALSE,"Calculations"}</definedName>
    <definedName name="___FTE2" localSheetId="43" hidden="1">{"NewCo_View",#N/A,FALSE,"Calculations"}</definedName>
    <definedName name="___FTE2" localSheetId="45" hidden="1">{"NewCo_View",#N/A,FALSE,"Calculations"}</definedName>
    <definedName name="___FTE2" localSheetId="42" hidden="1">{"NewCo_View",#N/A,FALSE,"Calculations"}</definedName>
    <definedName name="___FTE2" localSheetId="0" hidden="1">{"NewCo_View",#N/A,FALSE,"Calculations"}</definedName>
    <definedName name="___FTE2" localSheetId="6" hidden="1">{"NewCo_View",#N/A,FALSE,"Calculations"}</definedName>
    <definedName name="___FTE2" localSheetId="10" hidden="1">{"NewCo_View",#N/A,FALSE,"Calculations"}</definedName>
    <definedName name="___FTE2" localSheetId="12" hidden="1">{"NewCo_View",#N/A,FALSE,"Calculations"}</definedName>
    <definedName name="___FTE2" localSheetId="11" hidden="1">{"NewCo_View",#N/A,FALSE,"Calculations"}</definedName>
    <definedName name="___FTE2" localSheetId="7" hidden="1">{"NewCo_View",#N/A,FALSE,"Calculations"}</definedName>
    <definedName name="___FTE2" localSheetId="55" hidden="1">{"NewCo_View",#N/A,FALSE,"Calculations"}</definedName>
    <definedName name="___FTE2" localSheetId="36" hidden="1">{"NewCo_View",#N/A,FALSE,"Calculations"}</definedName>
    <definedName name="___FTE2" localSheetId="4" hidden="1">{"NewCo_View",#N/A,FALSE,"Calculations"}</definedName>
    <definedName name="___FTE2" localSheetId="5" hidden="1">{"NewCo_View",#N/A,FALSE,"Calculations"}</definedName>
    <definedName name="___FTE2" localSheetId="48" hidden="1">{"NewCo_View",#N/A,FALSE,"Calculations"}</definedName>
    <definedName name="___FTE2" localSheetId="54" hidden="1">{"NewCo_View",#N/A,FALSE,"Calculations"}</definedName>
    <definedName name="___FTE2" localSheetId="14" hidden="1">{"NewCo_View",#N/A,FALSE,"Calculations"}</definedName>
    <definedName name="___FTE2" localSheetId="13" hidden="1">{"NewCo_View",#N/A,FALSE,"Calculations"}</definedName>
    <definedName name="___FTE2" localSheetId="31" hidden="1">{"NewCo_View",#N/A,FALSE,"Calculations"}</definedName>
    <definedName name="___FTE2" localSheetId="34" hidden="1">{"NewCo_View",#N/A,FALSE,"Calculations"}</definedName>
    <definedName name="___FTE2" localSheetId="30" hidden="1">{"NewCo_View",#N/A,FALSE,"Calculations"}</definedName>
    <definedName name="___FTE2" localSheetId="35" hidden="1">{"NewCo_View",#N/A,FALSE,"Calculations"}</definedName>
    <definedName name="___FTE2" hidden="1">{"NewCo_View",#N/A,FALSE,"Calculations"}</definedName>
    <definedName name="___mis1" localSheetId="16" hidden="1">{#N/A,#N/A,TRUE,"Totals";#N/A,#N/A,TRUE,"Written Quote Out";#N/A,#N/A,TRUE,"Accepted Quotes";#N/A,#N/A,TRUE,"Application on";#N/A,#N/A,TRUE,"Rejected"}</definedName>
    <definedName name="___mis1" localSheetId="18"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45" hidden="1">{#N/A,#N/A,TRUE,"Totals";#N/A,#N/A,TRUE,"Written Quote Out";#N/A,#N/A,TRUE,"Accepted Quotes";#N/A,#N/A,TRUE,"Application on";#N/A,#N/A,TRUE,"Rejected"}</definedName>
    <definedName name="___mis1" localSheetId="42"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localSheetId="7" hidden="1">{#N/A,#N/A,TRUE,"Totals";#N/A,#N/A,TRUE,"Written Quote Out";#N/A,#N/A,TRUE,"Accepted Quotes";#N/A,#N/A,TRUE,"Application on";#N/A,#N/A,TRUE,"Rejected"}</definedName>
    <definedName name="___mis1" localSheetId="55"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4" hidden="1">{#N/A,#N/A,TRUE,"Totals";#N/A,#N/A,TRUE,"Written Quote Out";#N/A,#N/A,TRUE,"Accepted Quotes";#N/A,#N/A,TRUE,"Application on";#N/A,#N/A,TRUE,"Rejected"}</definedName>
    <definedName name="___mis1" localSheetId="5" hidden="1">{#N/A,#N/A,TRUE,"Totals";#N/A,#N/A,TRUE,"Written Quote Out";#N/A,#N/A,TRUE,"Accepted Quotes";#N/A,#N/A,TRUE,"Application on";#N/A,#N/A,TRUE,"Rejected"}</definedName>
    <definedName name="___mis1" localSheetId="48" hidden="1">{#N/A,#N/A,TRUE,"Totals";#N/A,#N/A,TRUE,"Written Quote Out";#N/A,#N/A,TRUE,"Accepted Quotes";#N/A,#N/A,TRUE,"Application on";#N/A,#N/A,TRUE,"Rejected"}</definedName>
    <definedName name="___mis1" localSheetId="54" hidden="1">{#N/A,#N/A,TRUE,"Totals";#N/A,#N/A,TRUE,"Written Quote Out";#N/A,#N/A,TRUE,"Accepted Quotes";#N/A,#N/A,TRUE,"Application on";#N/A,#N/A,TRUE,"Rejected"}</definedName>
    <definedName name="___mis1" localSheetId="14"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6" hidden="1">{#N/A,#N/A,FALSE,"Written Quote Out";#N/A,#N/A,FALSE,"Accepted Quotes";#N/A,#N/A,FALSE,"Rejected"}</definedName>
    <definedName name="___mis2" localSheetId="18" hidden="1">{#N/A,#N/A,FALSE,"Written Quote Out";#N/A,#N/A,FALSE,"Accepted Quotes";#N/A,#N/A,FALSE,"Rejected"}</definedName>
    <definedName name="___mis2" localSheetId="21" hidden="1">{#N/A,#N/A,FALSE,"Written Quote Out";#N/A,#N/A,FALSE,"Accepted Quotes";#N/A,#N/A,FALSE,"Rejected"}</definedName>
    <definedName name="___mis2" localSheetId="17" hidden="1">{#N/A,#N/A,FALSE,"Written Quote Out";#N/A,#N/A,FALSE,"Accepted Quotes";#N/A,#N/A,FALSE,"Rejected"}</definedName>
    <definedName name="___mis2" localSheetId="26" hidden="1">{#N/A,#N/A,FALSE,"Written Quote Out";#N/A,#N/A,FALSE,"Accepted Quotes";#N/A,#N/A,FALSE,"Rejected"}</definedName>
    <definedName name="___mis2" localSheetId="28" hidden="1">{#N/A,#N/A,FALSE,"Written Quote Out";#N/A,#N/A,FALSE,"Accepted Quotes";#N/A,#N/A,FALSE,"Rejected"}</definedName>
    <definedName name="___mis2" localSheetId="25" hidden="1">{#N/A,#N/A,FALSE,"Written Quote Out";#N/A,#N/A,FALSE,"Accepted Quotes";#N/A,#N/A,FALSE,"Rejected"}</definedName>
    <definedName name="___mis2" localSheetId="29" hidden="1">{#N/A,#N/A,FALSE,"Written Quote Out";#N/A,#N/A,FALSE,"Accepted Quotes";#N/A,#N/A,FALSE,"Rejected"}</definedName>
    <definedName name="___mis2" localSheetId="9" hidden="1">{#N/A,#N/A,FALSE,"Written Quote Out";#N/A,#N/A,FALSE,"Accepted Quotes";#N/A,#N/A,FALSE,"Rejected"}</definedName>
    <definedName name="___mis2" localSheetId="43" hidden="1">{#N/A,#N/A,FALSE,"Written Quote Out";#N/A,#N/A,FALSE,"Accepted Quotes";#N/A,#N/A,FALSE,"Rejected"}</definedName>
    <definedName name="___mis2" localSheetId="45" hidden="1">{#N/A,#N/A,FALSE,"Written Quote Out";#N/A,#N/A,FALSE,"Accepted Quotes";#N/A,#N/A,FALSE,"Rejected"}</definedName>
    <definedName name="___mis2" localSheetId="42" hidden="1">{#N/A,#N/A,FALSE,"Written Quote Out";#N/A,#N/A,FALSE,"Accepted Quotes";#N/A,#N/A,FALSE,"Rejected"}</definedName>
    <definedName name="___mis2" localSheetId="0" hidden="1">{#N/A,#N/A,FALSE,"Written Quote Out";#N/A,#N/A,FALSE,"Accepted Quotes";#N/A,#N/A,FALSE,"Rejected"}</definedName>
    <definedName name="___mis2" localSheetId="6" hidden="1">{#N/A,#N/A,FALSE,"Written Quote Out";#N/A,#N/A,FALSE,"Accepted Quotes";#N/A,#N/A,FALSE,"Rejected"}</definedName>
    <definedName name="___mis2" localSheetId="10" hidden="1">{#N/A,#N/A,FALSE,"Written Quote Out";#N/A,#N/A,FALSE,"Accepted Quotes";#N/A,#N/A,FALSE,"Rejected"}</definedName>
    <definedName name="___mis2" localSheetId="12" hidden="1">{#N/A,#N/A,FALSE,"Written Quote Out";#N/A,#N/A,FALSE,"Accepted Quotes";#N/A,#N/A,FALSE,"Rejected"}</definedName>
    <definedName name="___mis2" localSheetId="11" hidden="1">{#N/A,#N/A,FALSE,"Written Quote Out";#N/A,#N/A,FALSE,"Accepted Quotes";#N/A,#N/A,FALSE,"Rejected"}</definedName>
    <definedName name="___mis2" localSheetId="7" hidden="1">{#N/A,#N/A,FALSE,"Written Quote Out";#N/A,#N/A,FALSE,"Accepted Quotes";#N/A,#N/A,FALSE,"Rejected"}</definedName>
    <definedName name="___mis2" localSheetId="55" hidden="1">{#N/A,#N/A,FALSE,"Written Quote Out";#N/A,#N/A,FALSE,"Accepted Quotes";#N/A,#N/A,FALSE,"Rejected"}</definedName>
    <definedName name="___mis2" localSheetId="36" hidden="1">{#N/A,#N/A,FALSE,"Written Quote Out";#N/A,#N/A,FALSE,"Accepted Quotes";#N/A,#N/A,FALSE,"Rejected"}</definedName>
    <definedName name="___mis2" localSheetId="4" hidden="1">{#N/A,#N/A,FALSE,"Written Quote Out";#N/A,#N/A,FALSE,"Accepted Quotes";#N/A,#N/A,FALSE,"Rejected"}</definedName>
    <definedName name="___mis2" localSheetId="5" hidden="1">{#N/A,#N/A,FALSE,"Written Quote Out";#N/A,#N/A,FALSE,"Accepted Quotes";#N/A,#N/A,FALSE,"Rejected"}</definedName>
    <definedName name="___mis2" localSheetId="48" hidden="1">{#N/A,#N/A,FALSE,"Written Quote Out";#N/A,#N/A,FALSE,"Accepted Quotes";#N/A,#N/A,FALSE,"Rejected"}</definedName>
    <definedName name="___mis2" localSheetId="54" hidden="1">{#N/A,#N/A,FALSE,"Written Quote Out";#N/A,#N/A,FALSE,"Accepted Quotes";#N/A,#N/A,FALSE,"Rejected"}</definedName>
    <definedName name="___mis2" localSheetId="14" hidden="1">{#N/A,#N/A,FALSE,"Written Quote Out";#N/A,#N/A,FALSE,"Accepted Quotes";#N/A,#N/A,FALSE,"Rejected"}</definedName>
    <definedName name="___mis2" localSheetId="13" hidden="1">{#N/A,#N/A,FALSE,"Written Quote Out";#N/A,#N/A,FALSE,"Accepted Quotes";#N/A,#N/A,FALSE,"Rejected"}</definedName>
    <definedName name="___mis2" localSheetId="31" hidden="1">{#N/A,#N/A,FALSE,"Written Quote Out";#N/A,#N/A,FALSE,"Accepted Quotes";#N/A,#N/A,FALSE,"Rejected"}</definedName>
    <definedName name="___mis2" localSheetId="34" hidden="1">{#N/A,#N/A,FALSE,"Written Quote Out";#N/A,#N/A,FALSE,"Accepted Quotes";#N/A,#N/A,FALSE,"Rejected"}</definedName>
    <definedName name="___mis2" localSheetId="30" hidden="1">{#N/A,#N/A,FALSE,"Written Quote Out";#N/A,#N/A,FALSE,"Accepted Quotes";#N/A,#N/A,FALSE,"Rejected"}</definedName>
    <definedName name="___mis2" localSheetId="35"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6" hidden="1">{#N/A,#N/A,TRUE,"Written Quote Out";#N/A,#N/A,TRUE,"Accepted Quotes"}</definedName>
    <definedName name="___new1" localSheetId="18" hidden="1">{#N/A,#N/A,TRUE,"Written Quote Out";#N/A,#N/A,TRUE,"Accepted Quotes"}</definedName>
    <definedName name="___new1" localSheetId="21" hidden="1">{#N/A,#N/A,TRUE,"Written Quote Out";#N/A,#N/A,TRUE,"Accepted Quotes"}</definedName>
    <definedName name="___new1" localSheetId="17" hidden="1">{#N/A,#N/A,TRUE,"Written Quote Out";#N/A,#N/A,TRUE,"Accepted Quotes"}</definedName>
    <definedName name="___new1" localSheetId="26" hidden="1">{#N/A,#N/A,TRUE,"Written Quote Out";#N/A,#N/A,TRUE,"Accepted Quotes"}</definedName>
    <definedName name="___new1" localSheetId="28" hidden="1">{#N/A,#N/A,TRUE,"Written Quote Out";#N/A,#N/A,TRUE,"Accepted Quotes"}</definedName>
    <definedName name="___new1" localSheetId="25" hidden="1">{#N/A,#N/A,TRUE,"Written Quote Out";#N/A,#N/A,TRUE,"Accepted Quotes"}</definedName>
    <definedName name="___new1" localSheetId="29" hidden="1">{#N/A,#N/A,TRUE,"Written Quote Out";#N/A,#N/A,TRUE,"Accepted Quotes"}</definedName>
    <definedName name="___new1" localSheetId="9" hidden="1">{#N/A,#N/A,TRUE,"Written Quote Out";#N/A,#N/A,TRUE,"Accepted Quotes"}</definedName>
    <definedName name="___new1" localSheetId="43" hidden="1">{#N/A,#N/A,TRUE,"Written Quote Out";#N/A,#N/A,TRUE,"Accepted Quotes"}</definedName>
    <definedName name="___new1" localSheetId="45" hidden="1">{#N/A,#N/A,TRUE,"Written Quote Out";#N/A,#N/A,TRUE,"Accepted Quotes"}</definedName>
    <definedName name="___new1" localSheetId="42" hidden="1">{#N/A,#N/A,TRUE,"Written Quote Out";#N/A,#N/A,TRUE,"Accepted Quotes"}</definedName>
    <definedName name="___new1" localSheetId="0" hidden="1">{#N/A,#N/A,TRUE,"Written Quote Out";#N/A,#N/A,TRUE,"Accepted Quotes"}</definedName>
    <definedName name="___new1" localSheetId="6" hidden="1">{#N/A,#N/A,TRUE,"Written Quote Out";#N/A,#N/A,TRUE,"Accepted Quotes"}</definedName>
    <definedName name="___new1" localSheetId="10" hidden="1">{#N/A,#N/A,TRUE,"Written Quote Out";#N/A,#N/A,TRUE,"Accepted Quotes"}</definedName>
    <definedName name="___new1" localSheetId="12" hidden="1">{#N/A,#N/A,TRUE,"Written Quote Out";#N/A,#N/A,TRUE,"Accepted Quotes"}</definedName>
    <definedName name="___new1" localSheetId="11" hidden="1">{#N/A,#N/A,TRUE,"Written Quote Out";#N/A,#N/A,TRUE,"Accepted Quotes"}</definedName>
    <definedName name="___new1" localSheetId="7" hidden="1">{#N/A,#N/A,TRUE,"Written Quote Out";#N/A,#N/A,TRUE,"Accepted Quotes"}</definedName>
    <definedName name="___new1" localSheetId="55" hidden="1">{#N/A,#N/A,TRUE,"Written Quote Out";#N/A,#N/A,TRUE,"Accepted Quotes"}</definedName>
    <definedName name="___new1" localSheetId="36" hidden="1">{#N/A,#N/A,TRUE,"Written Quote Out";#N/A,#N/A,TRUE,"Accepted Quotes"}</definedName>
    <definedName name="___new1" localSheetId="4" hidden="1">{#N/A,#N/A,TRUE,"Written Quote Out";#N/A,#N/A,TRUE,"Accepted Quotes"}</definedName>
    <definedName name="___new1" localSheetId="5" hidden="1">{#N/A,#N/A,TRUE,"Written Quote Out";#N/A,#N/A,TRUE,"Accepted Quotes"}</definedName>
    <definedName name="___new1" localSheetId="48" hidden="1">{#N/A,#N/A,TRUE,"Written Quote Out";#N/A,#N/A,TRUE,"Accepted Quotes"}</definedName>
    <definedName name="___new1" localSheetId="54" hidden="1">{#N/A,#N/A,TRUE,"Written Quote Out";#N/A,#N/A,TRUE,"Accepted Quotes"}</definedName>
    <definedName name="___new1" localSheetId="14" hidden="1">{#N/A,#N/A,TRUE,"Written Quote Out";#N/A,#N/A,TRUE,"Accepted Quotes"}</definedName>
    <definedName name="___new1" localSheetId="13" hidden="1">{#N/A,#N/A,TRUE,"Written Quote Out";#N/A,#N/A,TRUE,"Accepted Quotes"}</definedName>
    <definedName name="___new1" localSheetId="31" hidden="1">{#N/A,#N/A,TRUE,"Written Quote Out";#N/A,#N/A,TRUE,"Accepted Quotes"}</definedName>
    <definedName name="___new1" localSheetId="34" hidden="1">{#N/A,#N/A,TRUE,"Written Quote Out";#N/A,#N/A,TRUE,"Accepted Quotes"}</definedName>
    <definedName name="___new1" localSheetId="30" hidden="1">{#N/A,#N/A,TRUE,"Written Quote Out";#N/A,#N/A,TRUE,"Accepted Quotes"}</definedName>
    <definedName name="___new1" localSheetId="35" hidden="1">{#N/A,#N/A,TRUE,"Written Quote Out";#N/A,#N/A,TRUE,"Accepted Quotes"}</definedName>
    <definedName name="___new1" hidden="1">{#N/A,#N/A,TRUE,"Written Quote Out";#N/A,#N/A,TRUE,"Accepted Quotes"}</definedName>
    <definedName name="___new2" localSheetId="16" hidden="1">{#N/A,#N/A,TRUE,"Written Quote Out";#N/A,#N/A,TRUE,"Accepted Quotes"}</definedName>
    <definedName name="___new2" localSheetId="18" hidden="1">{#N/A,#N/A,TRUE,"Written Quote Out";#N/A,#N/A,TRUE,"Accepted Quotes"}</definedName>
    <definedName name="___new2" localSheetId="21" hidden="1">{#N/A,#N/A,TRUE,"Written Quote Out";#N/A,#N/A,TRUE,"Accepted Quotes"}</definedName>
    <definedName name="___new2" localSheetId="17" hidden="1">{#N/A,#N/A,TRUE,"Written Quote Out";#N/A,#N/A,TRUE,"Accepted Quotes"}</definedName>
    <definedName name="___new2" localSheetId="26" hidden="1">{#N/A,#N/A,TRUE,"Written Quote Out";#N/A,#N/A,TRUE,"Accepted Quotes"}</definedName>
    <definedName name="___new2" localSheetId="28" hidden="1">{#N/A,#N/A,TRUE,"Written Quote Out";#N/A,#N/A,TRUE,"Accepted Quotes"}</definedName>
    <definedName name="___new2" localSheetId="25" hidden="1">{#N/A,#N/A,TRUE,"Written Quote Out";#N/A,#N/A,TRUE,"Accepted Quotes"}</definedName>
    <definedName name="___new2" localSheetId="29" hidden="1">{#N/A,#N/A,TRUE,"Written Quote Out";#N/A,#N/A,TRUE,"Accepted Quotes"}</definedName>
    <definedName name="___new2" localSheetId="9" hidden="1">{#N/A,#N/A,TRUE,"Written Quote Out";#N/A,#N/A,TRUE,"Accepted Quotes"}</definedName>
    <definedName name="___new2" localSheetId="43" hidden="1">{#N/A,#N/A,TRUE,"Written Quote Out";#N/A,#N/A,TRUE,"Accepted Quotes"}</definedName>
    <definedName name="___new2" localSheetId="45" hidden="1">{#N/A,#N/A,TRUE,"Written Quote Out";#N/A,#N/A,TRUE,"Accepted Quotes"}</definedName>
    <definedName name="___new2" localSheetId="42" hidden="1">{#N/A,#N/A,TRUE,"Written Quote Out";#N/A,#N/A,TRUE,"Accepted Quotes"}</definedName>
    <definedName name="___new2" localSheetId="0" hidden="1">{#N/A,#N/A,TRUE,"Written Quote Out";#N/A,#N/A,TRUE,"Accepted Quotes"}</definedName>
    <definedName name="___new2" localSheetId="6" hidden="1">{#N/A,#N/A,TRUE,"Written Quote Out";#N/A,#N/A,TRUE,"Accepted Quotes"}</definedName>
    <definedName name="___new2" localSheetId="10" hidden="1">{#N/A,#N/A,TRUE,"Written Quote Out";#N/A,#N/A,TRUE,"Accepted Quotes"}</definedName>
    <definedName name="___new2" localSheetId="12" hidden="1">{#N/A,#N/A,TRUE,"Written Quote Out";#N/A,#N/A,TRUE,"Accepted Quotes"}</definedName>
    <definedName name="___new2" localSheetId="11" hidden="1">{#N/A,#N/A,TRUE,"Written Quote Out";#N/A,#N/A,TRUE,"Accepted Quotes"}</definedName>
    <definedName name="___new2" localSheetId="7" hidden="1">{#N/A,#N/A,TRUE,"Written Quote Out";#N/A,#N/A,TRUE,"Accepted Quotes"}</definedName>
    <definedName name="___new2" localSheetId="55" hidden="1">{#N/A,#N/A,TRUE,"Written Quote Out";#N/A,#N/A,TRUE,"Accepted Quotes"}</definedName>
    <definedName name="___new2" localSheetId="36" hidden="1">{#N/A,#N/A,TRUE,"Written Quote Out";#N/A,#N/A,TRUE,"Accepted Quotes"}</definedName>
    <definedName name="___new2" localSheetId="4" hidden="1">{#N/A,#N/A,TRUE,"Written Quote Out";#N/A,#N/A,TRUE,"Accepted Quotes"}</definedName>
    <definedName name="___new2" localSheetId="5" hidden="1">{#N/A,#N/A,TRUE,"Written Quote Out";#N/A,#N/A,TRUE,"Accepted Quotes"}</definedName>
    <definedName name="___new2" localSheetId="48" hidden="1">{#N/A,#N/A,TRUE,"Written Quote Out";#N/A,#N/A,TRUE,"Accepted Quotes"}</definedName>
    <definedName name="___new2" localSheetId="54" hidden="1">{#N/A,#N/A,TRUE,"Written Quote Out";#N/A,#N/A,TRUE,"Accepted Quotes"}</definedName>
    <definedName name="___new2" localSheetId="14" hidden="1">{#N/A,#N/A,TRUE,"Written Quote Out";#N/A,#N/A,TRUE,"Accepted Quotes"}</definedName>
    <definedName name="___new2" localSheetId="13" hidden="1">{#N/A,#N/A,TRUE,"Written Quote Out";#N/A,#N/A,TRUE,"Accepted Quotes"}</definedName>
    <definedName name="___new2" localSheetId="31" hidden="1">{#N/A,#N/A,TRUE,"Written Quote Out";#N/A,#N/A,TRUE,"Accepted Quotes"}</definedName>
    <definedName name="___new2" localSheetId="34" hidden="1">{#N/A,#N/A,TRUE,"Written Quote Out";#N/A,#N/A,TRUE,"Accepted Quotes"}</definedName>
    <definedName name="___new2" localSheetId="30" hidden="1">{#N/A,#N/A,TRUE,"Written Quote Out";#N/A,#N/A,TRUE,"Accepted Quotes"}</definedName>
    <definedName name="___new2" localSheetId="35" hidden="1">{#N/A,#N/A,TRUE,"Written Quote Out";#N/A,#N/A,TRUE,"Accepted Quotes"}</definedName>
    <definedName name="___new2" hidden="1">{#N/A,#N/A,TRUE,"Written Quote Out";#N/A,#N/A,TRUE,"Accepted Quotes"}</definedName>
    <definedName name="___Owl2011" localSheetId="16" hidden="1">{"NewCo_View",#N/A,FALSE,"Calculations"}</definedName>
    <definedName name="___Owl2011" localSheetId="55" hidden="1">{"NewCo_View",#N/A,FALSE,"Calculations"}</definedName>
    <definedName name="___Owl2011" localSheetId="4" hidden="1">{"NewCo_View",#N/A,FALSE,"Calculations"}</definedName>
    <definedName name="___Owl2011" localSheetId="5" hidden="1">{"NewCo_View",#N/A,FALSE,"Calculations"}</definedName>
    <definedName name="___Owl2011" localSheetId="48" hidden="1">{"NewCo_View",#N/A,FALSE,"Calculations"}</definedName>
    <definedName name="___Owl2011" hidden="1">{"NewCo_View",#N/A,FALSE,"Calculations"}</definedName>
    <definedName name="___q1" localSheetId="55" hidden="1">#REF!</definedName>
    <definedName name="___q1" hidden="1">#REF!</definedName>
    <definedName name="___q2" localSheetId="55" hidden="1">#REF!</definedName>
    <definedName name="___q2" hidden="1">#REF!</definedName>
    <definedName name="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18" hidden="1">#REF!</definedName>
    <definedName name="__123Graph_A" localSheetId="21" hidden="1">#REF!</definedName>
    <definedName name="__123Graph_A" localSheetId="19" hidden="1">#REF!</definedName>
    <definedName name="__123Graph_A" localSheetId="20" hidden="1">#REF!</definedName>
    <definedName name="__123Graph_A" localSheetId="17" hidden="1">#REF!</definedName>
    <definedName name="__123Graph_A" localSheetId="23" hidden="1">#REF!</definedName>
    <definedName name="__123Graph_A" localSheetId="24" hidden="1">#REF!</definedName>
    <definedName name="__123Graph_A" localSheetId="22" hidden="1">#REF!</definedName>
    <definedName name="__123Graph_A" localSheetId="26" hidden="1">#REF!</definedName>
    <definedName name="__123Graph_A" localSheetId="28" hidden="1">#REF!</definedName>
    <definedName name="__123Graph_A" localSheetId="27" hidden="1">#REF!</definedName>
    <definedName name="__123Graph_A" localSheetId="25" hidden="1">#REF!</definedName>
    <definedName name="__123Graph_A" localSheetId="29" hidden="1">#REF!</definedName>
    <definedName name="__123Graph_A" localSheetId="9" hidden="1">#REF!</definedName>
    <definedName name="__123Graph_A" localSheetId="43" hidden="1">#REF!</definedName>
    <definedName name="__123Graph_A" localSheetId="45" hidden="1">#REF!</definedName>
    <definedName name="__123Graph_A" localSheetId="44" hidden="1">#REF!</definedName>
    <definedName name="__123Graph_A" localSheetId="42" hidden="1">#REF!</definedName>
    <definedName name="__123Graph_A" localSheetId="8" hidden="1">#REF!</definedName>
    <definedName name="__123Graph_A" localSheetId="6" hidden="1">#REF!</definedName>
    <definedName name="__123Graph_A" localSheetId="11" hidden="1">#REF!</definedName>
    <definedName name="__123Graph_A" localSheetId="7" hidden="1">#REF!</definedName>
    <definedName name="__123Graph_A" localSheetId="38" hidden="1">#REF!</definedName>
    <definedName name="__123Graph_A" localSheetId="40" hidden="1">#REF!</definedName>
    <definedName name="__123Graph_A" localSheetId="41" hidden="1">#REF!</definedName>
    <definedName name="__123Graph_A" localSheetId="39" hidden="1">#REF!</definedName>
    <definedName name="__123Graph_A" localSheetId="55" hidden="1">#REF!</definedName>
    <definedName name="__123Graph_A" localSheetId="36" hidden="1">#REF!</definedName>
    <definedName name="__123Graph_A" localSheetId="13" hidden="1">#REF!</definedName>
    <definedName name="__123Graph_A" localSheetId="31" hidden="1">#REF!</definedName>
    <definedName name="__123Graph_A" localSheetId="34" hidden="1">#REF!</definedName>
    <definedName name="__123Graph_A" localSheetId="32" hidden="1">#REF!</definedName>
    <definedName name="__123Graph_A" localSheetId="33" hidden="1">#REF!</definedName>
    <definedName name="__123Graph_A" localSheetId="30" hidden="1">#REF!</definedName>
    <definedName name="__123Graph_A" localSheetId="35" hidden="1">#REF!</definedName>
    <definedName name="__123Graph_A" hidden="1">#REF!</definedName>
    <definedName name="__123Graph_B" localSheetId="18" hidden="1">#REF!</definedName>
    <definedName name="__123Graph_B" localSheetId="21" hidden="1">#REF!</definedName>
    <definedName name="__123Graph_B" localSheetId="19" hidden="1">#REF!</definedName>
    <definedName name="__123Graph_B" localSheetId="20" hidden="1">#REF!</definedName>
    <definedName name="__123Graph_B" localSheetId="17" hidden="1">#REF!</definedName>
    <definedName name="__123Graph_B" localSheetId="23" hidden="1">#REF!</definedName>
    <definedName name="__123Graph_B" localSheetId="24" hidden="1">#REF!</definedName>
    <definedName name="__123Graph_B" localSheetId="22" hidden="1">#REF!</definedName>
    <definedName name="__123Graph_B" localSheetId="26" hidden="1">#REF!</definedName>
    <definedName name="__123Graph_B" localSheetId="28" hidden="1">#REF!</definedName>
    <definedName name="__123Graph_B" localSheetId="27" hidden="1">#REF!</definedName>
    <definedName name="__123Graph_B" localSheetId="25" hidden="1">#REF!</definedName>
    <definedName name="__123Graph_B" localSheetId="29" hidden="1">#REF!</definedName>
    <definedName name="__123Graph_B" localSheetId="9" hidden="1">#REF!</definedName>
    <definedName name="__123Graph_B" localSheetId="43" hidden="1">#REF!</definedName>
    <definedName name="__123Graph_B" localSheetId="45" hidden="1">#REF!</definedName>
    <definedName name="__123Graph_B" localSheetId="44" hidden="1">#REF!</definedName>
    <definedName name="__123Graph_B" localSheetId="42" hidden="1">#REF!</definedName>
    <definedName name="__123Graph_B" localSheetId="8" hidden="1">#REF!</definedName>
    <definedName name="__123Graph_B" localSheetId="6" hidden="1">#REF!</definedName>
    <definedName name="__123Graph_B" localSheetId="11" hidden="1">#REF!</definedName>
    <definedName name="__123Graph_B" localSheetId="7" hidden="1">#REF!</definedName>
    <definedName name="__123Graph_B" localSheetId="38" hidden="1">#REF!</definedName>
    <definedName name="__123Graph_B" localSheetId="40" hidden="1">#REF!</definedName>
    <definedName name="__123Graph_B" localSheetId="41" hidden="1">#REF!</definedName>
    <definedName name="__123Graph_B" localSheetId="39" hidden="1">#REF!</definedName>
    <definedName name="__123Graph_B" localSheetId="55" hidden="1">#REF!</definedName>
    <definedName name="__123Graph_B" localSheetId="36" hidden="1">#REF!</definedName>
    <definedName name="__123Graph_B" localSheetId="13" hidden="1">#REF!</definedName>
    <definedName name="__123Graph_B" localSheetId="31" hidden="1">#REF!</definedName>
    <definedName name="__123Graph_B" localSheetId="34" hidden="1">#REF!</definedName>
    <definedName name="__123Graph_B" localSheetId="32" hidden="1">#REF!</definedName>
    <definedName name="__123Graph_B" localSheetId="33" hidden="1">#REF!</definedName>
    <definedName name="__123Graph_B" localSheetId="30" hidden="1">#REF!</definedName>
    <definedName name="__123Graph_B" localSheetId="35" hidden="1">#REF!</definedName>
    <definedName name="__123Graph_B" hidden="1">#REF!</definedName>
    <definedName name="__123Graph_BCHART1" localSheetId="24" hidden="1">[1]BS!#REF!</definedName>
    <definedName name="__123Graph_BCHART1" localSheetId="11" hidden="1">[1]BS!#REF!</definedName>
    <definedName name="__123Graph_BCHART1" localSheetId="55" hidden="1">[1]BS!#REF!</definedName>
    <definedName name="__123Graph_BCHART1" hidden="1">[1]BS!#REF!</definedName>
    <definedName name="__123Graph_BCURRENT" localSheetId="24" hidden="1">[1]BS!#REF!</definedName>
    <definedName name="__123Graph_BCURRENT" localSheetId="11" hidden="1">[1]BS!#REF!</definedName>
    <definedName name="__123Graph_BCURRENT" localSheetId="55" hidden="1">[1]BS!#REF!</definedName>
    <definedName name="__123Graph_BCURRENT" hidden="1">[1]BS!#REF!</definedName>
    <definedName name="__123Graph_C" localSheetId="18" hidden="1">#REF!</definedName>
    <definedName name="__123Graph_C" localSheetId="21" hidden="1">#REF!</definedName>
    <definedName name="__123Graph_C" localSheetId="19" hidden="1">#REF!</definedName>
    <definedName name="__123Graph_C" localSheetId="20" hidden="1">#REF!</definedName>
    <definedName name="__123Graph_C" localSheetId="17" hidden="1">#REF!</definedName>
    <definedName name="__123Graph_C" localSheetId="23" hidden="1">#REF!</definedName>
    <definedName name="__123Graph_C" localSheetId="24" hidden="1">#REF!</definedName>
    <definedName name="__123Graph_C" localSheetId="22" hidden="1">#REF!</definedName>
    <definedName name="__123Graph_C" localSheetId="26" hidden="1">#REF!</definedName>
    <definedName name="__123Graph_C" localSheetId="28" hidden="1">#REF!</definedName>
    <definedName name="__123Graph_C" localSheetId="27" hidden="1">#REF!</definedName>
    <definedName name="__123Graph_C" localSheetId="25" hidden="1">#REF!</definedName>
    <definedName name="__123Graph_C" localSheetId="29" hidden="1">#REF!</definedName>
    <definedName name="__123Graph_C" localSheetId="9" hidden="1">#REF!</definedName>
    <definedName name="__123Graph_C" localSheetId="43" hidden="1">#REF!</definedName>
    <definedName name="__123Graph_C" localSheetId="45" hidden="1">#REF!</definedName>
    <definedName name="__123Graph_C" localSheetId="44" hidden="1">#REF!</definedName>
    <definedName name="__123Graph_C" localSheetId="42" hidden="1">#REF!</definedName>
    <definedName name="__123Graph_C" localSheetId="8" hidden="1">#REF!</definedName>
    <definedName name="__123Graph_C" localSheetId="6" hidden="1">#REF!</definedName>
    <definedName name="__123Graph_C" localSheetId="11" hidden="1">#REF!</definedName>
    <definedName name="__123Graph_C" localSheetId="7" hidden="1">#REF!</definedName>
    <definedName name="__123Graph_C" localSheetId="38" hidden="1">#REF!</definedName>
    <definedName name="__123Graph_C" localSheetId="40" hidden="1">#REF!</definedName>
    <definedName name="__123Graph_C" localSheetId="41" hidden="1">#REF!</definedName>
    <definedName name="__123Graph_C" localSheetId="39" hidden="1">#REF!</definedName>
    <definedName name="__123Graph_C" localSheetId="55" hidden="1">#REF!</definedName>
    <definedName name="__123Graph_C" localSheetId="36" hidden="1">#REF!</definedName>
    <definedName name="__123Graph_C" localSheetId="13" hidden="1">#REF!</definedName>
    <definedName name="__123Graph_C" localSheetId="31" hidden="1">#REF!</definedName>
    <definedName name="__123Graph_C" localSheetId="34" hidden="1">#REF!</definedName>
    <definedName name="__123Graph_C" localSheetId="32" hidden="1">#REF!</definedName>
    <definedName name="__123Graph_C" localSheetId="33" hidden="1">#REF!</definedName>
    <definedName name="__123Graph_C" localSheetId="30" hidden="1">#REF!</definedName>
    <definedName name="__123Graph_C" localSheetId="35" hidden="1">#REF!</definedName>
    <definedName name="__123Graph_C" hidden="1">#REF!</definedName>
    <definedName name="__123Graph_CCHART1" localSheetId="24" hidden="1">[1]BS!#REF!</definedName>
    <definedName name="__123Graph_CCHART1" localSheetId="11" hidden="1">[1]BS!#REF!</definedName>
    <definedName name="__123Graph_CCHART1" localSheetId="55" hidden="1">[1]BS!#REF!</definedName>
    <definedName name="__123Graph_CCHART1" hidden="1">[1]BS!#REF!</definedName>
    <definedName name="__123Graph_CCURRENT" localSheetId="24" hidden="1">[1]BS!#REF!</definedName>
    <definedName name="__123Graph_CCURRENT" localSheetId="11" hidden="1">[1]BS!#REF!</definedName>
    <definedName name="__123Graph_CCURRENT" localSheetId="55" hidden="1">[1]BS!#REF!</definedName>
    <definedName name="__123Graph_CCURRENT" hidden="1">[1]BS!#REF!</definedName>
    <definedName name="__123Graph_CSUMGRA1A" localSheetId="24" hidden="1">[2]summary!#REF!</definedName>
    <definedName name="__123Graph_CSUMGRA1A" localSheetId="11" hidden="1">[2]summary!#REF!</definedName>
    <definedName name="__123Graph_CSUMGRA1A" localSheetId="55" hidden="1">[2]summary!#REF!</definedName>
    <definedName name="__123Graph_CSUMGRA1A" hidden="1">[2]summary!#REF!</definedName>
    <definedName name="__123Graph_CSUMGRA1C" localSheetId="24" hidden="1">[2]summary!#REF!</definedName>
    <definedName name="__123Graph_CSUMGRA1C" localSheetId="11" hidden="1">[2]summary!#REF!</definedName>
    <definedName name="__123Graph_CSUMGRA1C" localSheetId="55" hidden="1">[2]summary!#REF!</definedName>
    <definedName name="__123Graph_CSUMGRA1C" hidden="1">[2]summary!#REF!</definedName>
    <definedName name="__123Graph_D" localSheetId="18" hidden="1">[3]Subs!#REF!</definedName>
    <definedName name="__123Graph_D" localSheetId="21" hidden="1">[3]Subs!#REF!</definedName>
    <definedName name="__123Graph_D" localSheetId="19" hidden="1">[3]Subs!#REF!</definedName>
    <definedName name="__123Graph_D" localSheetId="20" hidden="1">[3]Subs!#REF!</definedName>
    <definedName name="__123Graph_D" localSheetId="23" hidden="1">[3]Subs!#REF!</definedName>
    <definedName name="__123Graph_D" localSheetId="24" hidden="1">[3]Subs!#REF!</definedName>
    <definedName name="__123Graph_D" localSheetId="22" hidden="1">[3]Subs!#REF!</definedName>
    <definedName name="__123Graph_D" localSheetId="26" hidden="1">[3]Subs!#REF!</definedName>
    <definedName name="__123Graph_D" localSheetId="28" hidden="1">[3]Subs!#REF!</definedName>
    <definedName name="__123Graph_D" localSheetId="27" hidden="1">[3]Subs!#REF!</definedName>
    <definedName name="__123Graph_D" localSheetId="29" hidden="1">[3]Subs!#REF!</definedName>
    <definedName name="__123Graph_D" localSheetId="9" hidden="1">[3]Subs!#REF!</definedName>
    <definedName name="__123Graph_D" localSheetId="45" hidden="1">[3]Subs!#REF!</definedName>
    <definedName name="__123Graph_D" localSheetId="44" hidden="1">[3]Subs!#REF!</definedName>
    <definedName name="__123Graph_D" localSheetId="8" hidden="1">[3]Subs!#REF!</definedName>
    <definedName name="__123Graph_D" localSheetId="11" hidden="1">[3]Subs!#REF!</definedName>
    <definedName name="__123Graph_D" localSheetId="7" hidden="1">[3]Subs!#REF!</definedName>
    <definedName name="__123Graph_D" localSheetId="38" hidden="1">[3]Subs!#REF!</definedName>
    <definedName name="__123Graph_D" localSheetId="40" hidden="1">[3]Subs!#REF!</definedName>
    <definedName name="__123Graph_D" localSheetId="41" hidden="1">[3]Subs!#REF!</definedName>
    <definedName name="__123Graph_D" localSheetId="39" hidden="1">[3]Subs!#REF!</definedName>
    <definedName name="__123Graph_D" localSheetId="31" hidden="1">[3]Subs!#REF!</definedName>
    <definedName name="__123Graph_D" localSheetId="34" hidden="1">[3]Subs!#REF!</definedName>
    <definedName name="__123Graph_D" localSheetId="32" hidden="1">[3]Subs!#REF!</definedName>
    <definedName name="__123Graph_D" localSheetId="33" hidden="1">[3]Subs!#REF!</definedName>
    <definedName name="__123Graph_D" localSheetId="35" hidden="1">[3]Subs!#REF!</definedName>
    <definedName name="__123Graph_D" hidden="1">[3]Subs!#REF!</definedName>
    <definedName name="__123Graph_DCURRENT" localSheetId="24" hidden="1">[1]BS!#REF!</definedName>
    <definedName name="__123Graph_DCURRENT" localSheetId="11" hidden="1">[1]BS!#REF!</definedName>
    <definedName name="__123Graph_DCURRENT" hidden="1">[1]BS!#REF!</definedName>
    <definedName name="__123Graph_DSUMGRA1" localSheetId="24" hidden="1">[2]summary!#REF!</definedName>
    <definedName name="__123Graph_DSUMGRA1" localSheetId="11" hidden="1">[2]summary!#REF!</definedName>
    <definedName name="__123Graph_DSUMGRA1" hidden="1">[2]summary!#REF!</definedName>
    <definedName name="__123Graph_DSUMGRA1A" localSheetId="24" hidden="1">[2]summary!#REF!</definedName>
    <definedName name="__123Graph_DSUMGRA1A" localSheetId="11" hidden="1">[2]summary!#REF!</definedName>
    <definedName name="__123Graph_DSUMGRA1A" hidden="1">[2]summary!#REF!</definedName>
    <definedName name="__123Graph_DSUMGRA1B" localSheetId="24" hidden="1">[2]summary!#REF!</definedName>
    <definedName name="__123Graph_DSUMGRA1B" localSheetId="11" hidden="1">[2]summary!#REF!</definedName>
    <definedName name="__123Graph_DSUMGRA1B" hidden="1">[2]summary!#REF!</definedName>
    <definedName name="__123Graph_DSUMGRA1C" localSheetId="24" hidden="1">[2]summary!#REF!</definedName>
    <definedName name="__123Graph_DSUMGRA1C" localSheetId="11" hidden="1">[2]summary!#REF!</definedName>
    <definedName name="__123Graph_DSUMGRA1C" hidden="1">[2]summary!#REF!</definedName>
    <definedName name="__123Graph_E" localSheetId="18" hidden="1">[3]Subs!#REF!</definedName>
    <definedName name="__123Graph_E" localSheetId="21" hidden="1">[3]Subs!#REF!</definedName>
    <definedName name="__123Graph_E" localSheetId="19" hidden="1">[3]Subs!#REF!</definedName>
    <definedName name="__123Graph_E" localSheetId="20" hidden="1">[3]Subs!#REF!</definedName>
    <definedName name="__123Graph_E" localSheetId="23" hidden="1">[3]Subs!#REF!</definedName>
    <definedName name="__123Graph_E" localSheetId="24" hidden="1">[3]Subs!#REF!</definedName>
    <definedName name="__123Graph_E" localSheetId="22" hidden="1">[3]Subs!#REF!</definedName>
    <definedName name="__123Graph_E" localSheetId="26" hidden="1">[3]Subs!#REF!</definedName>
    <definedName name="__123Graph_E" localSheetId="28" hidden="1">[3]Subs!#REF!</definedName>
    <definedName name="__123Graph_E" localSheetId="27" hidden="1">[3]Subs!#REF!</definedName>
    <definedName name="__123Graph_E" localSheetId="29" hidden="1">[3]Subs!#REF!</definedName>
    <definedName name="__123Graph_E" localSheetId="9" hidden="1">[3]Subs!#REF!</definedName>
    <definedName name="__123Graph_E" localSheetId="45" hidden="1">[3]Subs!#REF!</definedName>
    <definedName name="__123Graph_E" localSheetId="44" hidden="1">[3]Subs!#REF!</definedName>
    <definedName name="__123Graph_E" localSheetId="8" hidden="1">[3]Subs!#REF!</definedName>
    <definedName name="__123Graph_E" localSheetId="11" hidden="1">[3]Subs!#REF!</definedName>
    <definedName name="__123Graph_E" localSheetId="7" hidden="1">[3]Subs!#REF!</definedName>
    <definedName name="__123Graph_E" localSheetId="38" hidden="1">[3]Subs!#REF!</definedName>
    <definedName name="__123Graph_E" localSheetId="40" hidden="1">[3]Subs!#REF!</definedName>
    <definedName name="__123Graph_E" localSheetId="41" hidden="1">[3]Subs!#REF!</definedName>
    <definedName name="__123Graph_E" localSheetId="39" hidden="1">[3]Subs!#REF!</definedName>
    <definedName name="__123Graph_E" localSheetId="31" hidden="1">[3]Subs!#REF!</definedName>
    <definedName name="__123Graph_E" localSheetId="34" hidden="1">[3]Subs!#REF!</definedName>
    <definedName name="__123Graph_E" localSheetId="32" hidden="1">[3]Subs!#REF!</definedName>
    <definedName name="__123Graph_E" localSheetId="33" hidden="1">[3]Subs!#REF!</definedName>
    <definedName name="__123Graph_E" localSheetId="35" hidden="1">[3]Subs!#REF!</definedName>
    <definedName name="__123Graph_E" hidden="1">[3]Subs!#REF!</definedName>
    <definedName name="__123Graph_ESUMGRA1" localSheetId="24" hidden="1">[2]summary!#REF!</definedName>
    <definedName name="__123Graph_ESUMGRA1" localSheetId="11" hidden="1">[2]summary!#REF!</definedName>
    <definedName name="__123Graph_ESUMGRA1" hidden="1">[2]summary!#REF!</definedName>
    <definedName name="__123Graph_ESUMGRA1A" localSheetId="24" hidden="1">[2]summary!#REF!</definedName>
    <definedName name="__123Graph_ESUMGRA1A" localSheetId="11" hidden="1">[2]summary!#REF!</definedName>
    <definedName name="__123Graph_ESUMGRA1A" hidden="1">[2]summary!#REF!</definedName>
    <definedName name="__123Graph_ESUMGRA1B" localSheetId="24" hidden="1">[2]summary!#REF!</definedName>
    <definedName name="__123Graph_ESUMGRA1B" localSheetId="11" hidden="1">[2]summary!#REF!</definedName>
    <definedName name="__123Graph_ESUMGRA1B" hidden="1">[2]summary!#REF!</definedName>
    <definedName name="__123Graph_ESUMGRA1C" localSheetId="24" hidden="1">[2]summary!#REF!</definedName>
    <definedName name="__123Graph_ESUMGRA1C" localSheetId="11" hidden="1">[2]summary!#REF!</definedName>
    <definedName name="__123Graph_ESUMGRA1C" hidden="1">[2]summary!#REF!</definedName>
    <definedName name="__123Graph_F" localSheetId="18" hidden="1">[4]Aff!#REF!</definedName>
    <definedName name="__123Graph_F" localSheetId="21" hidden="1">[4]Aff!#REF!</definedName>
    <definedName name="__123Graph_F" localSheetId="19" hidden="1">[4]Aff!#REF!</definedName>
    <definedName name="__123Graph_F" localSheetId="20" hidden="1">[4]Aff!#REF!</definedName>
    <definedName name="__123Graph_F" localSheetId="23" hidden="1">[4]Aff!#REF!</definedName>
    <definedName name="__123Graph_F" localSheetId="24" hidden="1">[4]Aff!#REF!</definedName>
    <definedName name="__123Graph_F" localSheetId="22" hidden="1">[4]Aff!#REF!</definedName>
    <definedName name="__123Graph_F" localSheetId="26" hidden="1">[4]Aff!#REF!</definedName>
    <definedName name="__123Graph_F" localSheetId="28" hidden="1">[4]Aff!#REF!</definedName>
    <definedName name="__123Graph_F" localSheetId="27" hidden="1">[4]Aff!#REF!</definedName>
    <definedName name="__123Graph_F" localSheetId="29" hidden="1">[4]Aff!#REF!</definedName>
    <definedName name="__123Graph_F" localSheetId="9" hidden="1">[4]Aff!#REF!</definedName>
    <definedName name="__123Graph_F" localSheetId="45" hidden="1">[4]Aff!#REF!</definedName>
    <definedName name="__123Graph_F" localSheetId="44" hidden="1">[4]Aff!#REF!</definedName>
    <definedName name="__123Graph_F" localSheetId="8" hidden="1">[4]Aff!#REF!</definedName>
    <definedName name="__123Graph_F" localSheetId="11" hidden="1">[4]Aff!#REF!</definedName>
    <definedName name="__123Graph_F" localSheetId="7" hidden="1">[4]Aff!#REF!</definedName>
    <definedName name="__123Graph_F" localSheetId="38" hidden="1">[4]Aff!#REF!</definedName>
    <definedName name="__123Graph_F" localSheetId="40" hidden="1">[4]Aff!#REF!</definedName>
    <definedName name="__123Graph_F" localSheetId="41" hidden="1">[4]Aff!#REF!</definedName>
    <definedName name="__123Graph_F" localSheetId="39" hidden="1">[4]Aff!#REF!</definedName>
    <definedName name="__123Graph_F" localSheetId="31" hidden="1">[4]Aff!#REF!</definedName>
    <definedName name="__123Graph_F" localSheetId="34" hidden="1">[4]Aff!#REF!</definedName>
    <definedName name="__123Graph_F" localSheetId="32" hidden="1">[4]Aff!#REF!</definedName>
    <definedName name="__123Graph_F" localSheetId="33" hidden="1">[4]Aff!#REF!</definedName>
    <definedName name="__123Graph_F" localSheetId="35" hidden="1">[4]Aff!#REF!</definedName>
    <definedName name="__123Graph_F" hidden="1">[4]Aff!#REF!</definedName>
    <definedName name="__123Graph_X" localSheetId="18" hidden="1">#REF!</definedName>
    <definedName name="__123Graph_X" localSheetId="21" hidden="1">#REF!</definedName>
    <definedName name="__123Graph_X" localSheetId="19" hidden="1">#REF!</definedName>
    <definedName name="__123Graph_X" localSheetId="20" hidden="1">#REF!</definedName>
    <definedName name="__123Graph_X" localSheetId="17" hidden="1">#REF!</definedName>
    <definedName name="__123Graph_X" localSheetId="23" hidden="1">#REF!</definedName>
    <definedName name="__123Graph_X" localSheetId="24" hidden="1">#REF!</definedName>
    <definedName name="__123Graph_X" localSheetId="22" hidden="1">#REF!</definedName>
    <definedName name="__123Graph_X" localSheetId="26" hidden="1">#REF!</definedName>
    <definedName name="__123Graph_X" localSheetId="28" hidden="1">#REF!</definedName>
    <definedName name="__123Graph_X" localSheetId="27" hidden="1">#REF!</definedName>
    <definedName name="__123Graph_X" localSheetId="25" hidden="1">#REF!</definedName>
    <definedName name="__123Graph_X" localSheetId="29" hidden="1">#REF!</definedName>
    <definedName name="__123Graph_X" localSheetId="9" hidden="1">#REF!</definedName>
    <definedName name="__123Graph_X" localSheetId="43" hidden="1">#REF!</definedName>
    <definedName name="__123Graph_X" localSheetId="45" hidden="1">#REF!</definedName>
    <definedName name="__123Graph_X" localSheetId="44" hidden="1">#REF!</definedName>
    <definedName name="__123Graph_X" localSheetId="42" hidden="1">#REF!</definedName>
    <definedName name="__123Graph_X" localSheetId="8" hidden="1">#REF!</definedName>
    <definedName name="__123Graph_X" localSheetId="6" hidden="1">#REF!</definedName>
    <definedName name="__123Graph_X" localSheetId="11" hidden="1">#REF!</definedName>
    <definedName name="__123Graph_X" localSheetId="7" hidden="1">#REF!</definedName>
    <definedName name="__123Graph_X" localSheetId="38" hidden="1">#REF!</definedName>
    <definedName name="__123Graph_X" localSheetId="40" hidden="1">#REF!</definedName>
    <definedName name="__123Graph_X" localSheetId="41" hidden="1">#REF!</definedName>
    <definedName name="__123Graph_X" localSheetId="39" hidden="1">#REF!</definedName>
    <definedName name="__123Graph_X" localSheetId="55" hidden="1">#REF!</definedName>
    <definedName name="__123Graph_X" localSheetId="36" hidden="1">#REF!</definedName>
    <definedName name="__123Graph_X" localSheetId="13" hidden="1">#REF!</definedName>
    <definedName name="__123Graph_X" localSheetId="31" hidden="1">#REF!</definedName>
    <definedName name="__123Graph_X" localSheetId="34" hidden="1">#REF!</definedName>
    <definedName name="__123Graph_X" localSheetId="32" hidden="1">#REF!</definedName>
    <definedName name="__123Graph_X" localSheetId="33" hidden="1">#REF!</definedName>
    <definedName name="__123Graph_X" localSheetId="30" hidden="1">#REF!</definedName>
    <definedName name="__123Graph_X" localSheetId="35" hidden="1">#REF!</definedName>
    <definedName name="__123Graph_X" hidden="1">#REF!</definedName>
    <definedName name="__123x" localSheetId="55" hidden="1">[5]Subs!#REF!</definedName>
    <definedName name="__123x" hidden="1">[5]Subs!#REF!</definedName>
    <definedName name="__623" localSheetId="55" hidden="1">#REF!</definedName>
    <definedName name="__623" localSheetId="48" hidden="1">#REF!</definedName>
    <definedName name="__623" hidden="1">#REF!</definedName>
    <definedName name="__645" localSheetId="55" hidden="1">#REF!</definedName>
    <definedName name="__645" hidden="1">#REF!</definedName>
    <definedName name="__a1" localSheetId="16" hidden="1">{"NewCo_View",#N/A,FALSE,"Calculations"}</definedName>
    <definedName name="__a1" localSheetId="18" hidden="1">{"NewCo_View",#N/A,FALSE,"Calculations"}</definedName>
    <definedName name="__a1" localSheetId="21" hidden="1">{"NewCo_View",#N/A,FALSE,"Calculations"}</definedName>
    <definedName name="__a1" localSheetId="17" hidden="1">{"NewCo_View",#N/A,FALSE,"Calculations"}</definedName>
    <definedName name="__a1" localSheetId="26" hidden="1">{"NewCo_View",#N/A,FALSE,"Calculations"}</definedName>
    <definedName name="__a1" localSheetId="28" hidden="1">{"NewCo_View",#N/A,FALSE,"Calculations"}</definedName>
    <definedName name="__a1" localSheetId="25" hidden="1">{"NewCo_View",#N/A,FALSE,"Calculations"}</definedName>
    <definedName name="__a1" localSheetId="29" hidden="1">{"NewCo_View",#N/A,FALSE,"Calculations"}</definedName>
    <definedName name="__a1" localSheetId="9" hidden="1">{"NewCo_View",#N/A,FALSE,"Calculations"}</definedName>
    <definedName name="__a1" localSheetId="43" hidden="1">{"NewCo_View",#N/A,FALSE,"Calculations"}</definedName>
    <definedName name="__a1" localSheetId="45" hidden="1">{"NewCo_View",#N/A,FALSE,"Calculations"}</definedName>
    <definedName name="__a1" localSheetId="42" hidden="1">{"NewCo_View",#N/A,FALSE,"Calculations"}</definedName>
    <definedName name="__a1" localSheetId="0" hidden="1">{"NewCo_View",#N/A,FALSE,"Calculations"}</definedName>
    <definedName name="__a1" localSheetId="6" hidden="1">{"NewCo_View",#N/A,FALSE,"Calculations"}</definedName>
    <definedName name="__a1" localSheetId="10" hidden="1">{"NewCo_View",#N/A,FALSE,"Calculations"}</definedName>
    <definedName name="__a1" localSheetId="12" hidden="1">{"NewCo_View",#N/A,FALSE,"Calculations"}</definedName>
    <definedName name="__a1" localSheetId="11" hidden="1">{"NewCo_View",#N/A,FALSE,"Calculations"}</definedName>
    <definedName name="__a1" localSheetId="7" hidden="1">{"NewCo_View",#N/A,FALSE,"Calculations"}</definedName>
    <definedName name="__a1" localSheetId="55" hidden="1">{"NewCo_View",#N/A,FALSE,"Calculations"}</definedName>
    <definedName name="__a1" localSheetId="36" hidden="1">{"NewCo_View",#N/A,FALSE,"Calculations"}</definedName>
    <definedName name="__a1" localSheetId="4" hidden="1">{"NewCo_View",#N/A,FALSE,"Calculations"}</definedName>
    <definedName name="__a1" localSheetId="5" hidden="1">{"NewCo_View",#N/A,FALSE,"Calculations"}</definedName>
    <definedName name="__a1" localSheetId="48" hidden="1">{"NewCo_View",#N/A,FALSE,"Calculations"}</definedName>
    <definedName name="__a1" localSheetId="54" hidden="1">{"NewCo_View",#N/A,FALSE,"Calculations"}</definedName>
    <definedName name="__a1" localSheetId="14" hidden="1">{"NewCo_View",#N/A,FALSE,"Calculations"}</definedName>
    <definedName name="__a1" localSheetId="13" hidden="1">{"NewCo_View",#N/A,FALSE,"Calculations"}</definedName>
    <definedName name="__a1" localSheetId="31" hidden="1">{"NewCo_View",#N/A,FALSE,"Calculations"}</definedName>
    <definedName name="__a1" localSheetId="34" hidden="1">{"NewCo_View",#N/A,FALSE,"Calculations"}</definedName>
    <definedName name="__a1" localSheetId="30" hidden="1">{"NewCo_View",#N/A,FALSE,"Calculations"}</definedName>
    <definedName name="__a1" localSheetId="35" hidden="1">{"NewCo_View",#N/A,FALSE,"Calculations"}</definedName>
    <definedName name="__a1" hidden="1">{"NewCo_View",#N/A,FALSE,"Calculations"}</definedName>
    <definedName name="__a2" localSheetId="16" hidden="1">{"NewCo_View",#N/A,FALSE,"Calculations"}</definedName>
    <definedName name="__a2" localSheetId="18" hidden="1">{"NewCo_View",#N/A,FALSE,"Calculations"}</definedName>
    <definedName name="__a2" localSheetId="21" hidden="1">{"NewCo_View",#N/A,FALSE,"Calculations"}</definedName>
    <definedName name="__a2" localSheetId="17" hidden="1">{"NewCo_View",#N/A,FALSE,"Calculations"}</definedName>
    <definedName name="__a2" localSheetId="26" hidden="1">{"NewCo_View",#N/A,FALSE,"Calculations"}</definedName>
    <definedName name="__a2" localSheetId="28" hidden="1">{"NewCo_View",#N/A,FALSE,"Calculations"}</definedName>
    <definedName name="__a2" localSheetId="25" hidden="1">{"NewCo_View",#N/A,FALSE,"Calculations"}</definedName>
    <definedName name="__a2" localSheetId="29" hidden="1">{"NewCo_View",#N/A,FALSE,"Calculations"}</definedName>
    <definedName name="__a2" localSheetId="9" hidden="1">{"NewCo_View",#N/A,FALSE,"Calculations"}</definedName>
    <definedName name="__a2" localSheetId="43" hidden="1">{"NewCo_View",#N/A,FALSE,"Calculations"}</definedName>
    <definedName name="__a2" localSheetId="45" hidden="1">{"NewCo_View",#N/A,FALSE,"Calculations"}</definedName>
    <definedName name="__a2" localSheetId="42" hidden="1">{"NewCo_View",#N/A,FALSE,"Calculations"}</definedName>
    <definedName name="__a2" localSheetId="0" hidden="1">{"NewCo_View",#N/A,FALSE,"Calculations"}</definedName>
    <definedName name="__a2" localSheetId="6" hidden="1">{"NewCo_View",#N/A,FALSE,"Calculations"}</definedName>
    <definedName name="__a2" localSheetId="10" hidden="1">{"NewCo_View",#N/A,FALSE,"Calculations"}</definedName>
    <definedName name="__a2" localSheetId="12" hidden="1">{"NewCo_View",#N/A,FALSE,"Calculations"}</definedName>
    <definedName name="__a2" localSheetId="11" hidden="1">{"NewCo_View",#N/A,FALSE,"Calculations"}</definedName>
    <definedName name="__a2" localSheetId="7" hidden="1">{"NewCo_View",#N/A,FALSE,"Calculations"}</definedName>
    <definedName name="__a2" localSheetId="55" hidden="1">{"NewCo_View",#N/A,FALSE,"Calculations"}</definedName>
    <definedName name="__a2" localSheetId="36" hidden="1">{"NewCo_View",#N/A,FALSE,"Calculations"}</definedName>
    <definedName name="__a2" localSheetId="4" hidden="1">{"NewCo_View",#N/A,FALSE,"Calculations"}</definedName>
    <definedName name="__a2" localSheetId="5" hidden="1">{"NewCo_View",#N/A,FALSE,"Calculations"}</definedName>
    <definedName name="__a2" localSheetId="48" hidden="1">{"NewCo_View",#N/A,FALSE,"Calculations"}</definedName>
    <definedName name="__a2" localSheetId="54" hidden="1">{"NewCo_View",#N/A,FALSE,"Calculations"}</definedName>
    <definedName name="__a2" localSheetId="14" hidden="1">{"NewCo_View",#N/A,FALSE,"Calculations"}</definedName>
    <definedName name="__a2" localSheetId="13" hidden="1">{"NewCo_View",#N/A,FALSE,"Calculations"}</definedName>
    <definedName name="__a2" localSheetId="31" hidden="1">{"NewCo_View",#N/A,FALSE,"Calculations"}</definedName>
    <definedName name="__a2" localSheetId="34" hidden="1">{"NewCo_View",#N/A,FALSE,"Calculations"}</definedName>
    <definedName name="__a2" localSheetId="30" hidden="1">{"NewCo_View",#N/A,FALSE,"Calculations"}</definedName>
    <definedName name="__a2" localSheetId="35" hidden="1">{"NewCo_View",#N/A,FALSE,"Calculations"}</definedName>
    <definedName name="__a2" hidden="1">{"NewCo_View",#N/A,FALSE,"Calculations"}</definedName>
    <definedName name="__a3" localSheetId="16" hidden="1">{"NewCo_View",#N/A,FALSE,"Calculations"}</definedName>
    <definedName name="__a3" localSheetId="18" hidden="1">{"NewCo_View",#N/A,FALSE,"Calculations"}</definedName>
    <definedName name="__a3" localSheetId="21" hidden="1">{"NewCo_View",#N/A,FALSE,"Calculations"}</definedName>
    <definedName name="__a3" localSheetId="17" hidden="1">{"NewCo_View",#N/A,FALSE,"Calculations"}</definedName>
    <definedName name="__a3" localSheetId="26" hidden="1">{"NewCo_View",#N/A,FALSE,"Calculations"}</definedName>
    <definedName name="__a3" localSheetId="28" hidden="1">{"NewCo_View",#N/A,FALSE,"Calculations"}</definedName>
    <definedName name="__a3" localSheetId="25" hidden="1">{"NewCo_View",#N/A,FALSE,"Calculations"}</definedName>
    <definedName name="__a3" localSheetId="29" hidden="1">{"NewCo_View",#N/A,FALSE,"Calculations"}</definedName>
    <definedName name="__a3" localSheetId="9" hidden="1">{"NewCo_View",#N/A,FALSE,"Calculations"}</definedName>
    <definedName name="__a3" localSheetId="43" hidden="1">{"NewCo_View",#N/A,FALSE,"Calculations"}</definedName>
    <definedName name="__a3" localSheetId="45" hidden="1">{"NewCo_View",#N/A,FALSE,"Calculations"}</definedName>
    <definedName name="__a3" localSheetId="42" hidden="1">{"NewCo_View",#N/A,FALSE,"Calculations"}</definedName>
    <definedName name="__a3" localSheetId="0" hidden="1">{"NewCo_View",#N/A,FALSE,"Calculations"}</definedName>
    <definedName name="__a3" localSheetId="6" hidden="1">{"NewCo_View",#N/A,FALSE,"Calculations"}</definedName>
    <definedName name="__a3" localSheetId="10" hidden="1">{"NewCo_View",#N/A,FALSE,"Calculations"}</definedName>
    <definedName name="__a3" localSheetId="12" hidden="1">{"NewCo_View",#N/A,FALSE,"Calculations"}</definedName>
    <definedName name="__a3" localSheetId="11" hidden="1">{"NewCo_View",#N/A,FALSE,"Calculations"}</definedName>
    <definedName name="__a3" localSheetId="7" hidden="1">{"NewCo_View",#N/A,FALSE,"Calculations"}</definedName>
    <definedName name="__a3" localSheetId="55" hidden="1">{"NewCo_View",#N/A,FALSE,"Calculations"}</definedName>
    <definedName name="__a3" localSheetId="36" hidden="1">{"NewCo_View",#N/A,FALSE,"Calculations"}</definedName>
    <definedName name="__a3" localSheetId="4" hidden="1">{"NewCo_View",#N/A,FALSE,"Calculations"}</definedName>
    <definedName name="__a3" localSheetId="5" hidden="1">{"NewCo_View",#N/A,FALSE,"Calculations"}</definedName>
    <definedName name="__a3" localSheetId="48" hidden="1">{"NewCo_View",#N/A,FALSE,"Calculations"}</definedName>
    <definedName name="__a3" localSheetId="54" hidden="1">{"NewCo_View",#N/A,FALSE,"Calculations"}</definedName>
    <definedName name="__a3" localSheetId="14" hidden="1">{"NewCo_View",#N/A,FALSE,"Calculations"}</definedName>
    <definedName name="__a3" localSheetId="13" hidden="1">{"NewCo_View",#N/A,FALSE,"Calculations"}</definedName>
    <definedName name="__a3" localSheetId="31" hidden="1">{"NewCo_View",#N/A,FALSE,"Calculations"}</definedName>
    <definedName name="__a3" localSheetId="34" hidden="1">{"NewCo_View",#N/A,FALSE,"Calculations"}</definedName>
    <definedName name="__a3" localSheetId="30" hidden="1">{"NewCo_View",#N/A,FALSE,"Calculations"}</definedName>
    <definedName name="__a3" localSheetId="35" hidden="1">{"NewCo_View",#N/A,FALSE,"Calculations"}</definedName>
    <definedName name="__a3" hidden="1">{"NewCo_View",#N/A,FALSE,"Calculations"}</definedName>
    <definedName name="__b1" localSheetId="16" hidden="1">{"NewCo_View",#N/A,FALSE,"Calculations"}</definedName>
    <definedName name="__b1" localSheetId="55" hidden="1">{"NewCo_View",#N/A,FALSE,"Calculations"}</definedName>
    <definedName name="__b1" localSheetId="4" hidden="1">{"NewCo_View",#N/A,FALSE,"Calculations"}</definedName>
    <definedName name="__b1" localSheetId="5" hidden="1">{"NewCo_View",#N/A,FALSE,"Calculations"}</definedName>
    <definedName name="__b1" localSheetId="48" hidden="1">{"NewCo_View",#N/A,FALSE,"Calculations"}</definedName>
    <definedName name="__b1" hidden="1">{"NewCo_View",#N/A,FALSE,"Calculations"}</definedName>
    <definedName name="__b4" localSheetId="16" hidden="1">{"NewCo_View",#N/A,FALSE,"Calculations"}</definedName>
    <definedName name="__b4" localSheetId="18" hidden="1">{"NewCo_View",#N/A,FALSE,"Calculations"}</definedName>
    <definedName name="__b4" localSheetId="21" hidden="1">{"NewCo_View",#N/A,FALSE,"Calculations"}</definedName>
    <definedName name="__b4" localSheetId="17" hidden="1">{"NewCo_View",#N/A,FALSE,"Calculations"}</definedName>
    <definedName name="__b4" localSheetId="26" hidden="1">{"NewCo_View",#N/A,FALSE,"Calculations"}</definedName>
    <definedName name="__b4" localSheetId="28" hidden="1">{"NewCo_View",#N/A,FALSE,"Calculations"}</definedName>
    <definedName name="__b4" localSheetId="25" hidden="1">{"NewCo_View",#N/A,FALSE,"Calculations"}</definedName>
    <definedName name="__b4" localSheetId="29" hidden="1">{"NewCo_View",#N/A,FALSE,"Calculations"}</definedName>
    <definedName name="__b4" localSheetId="9" hidden="1">{"NewCo_View",#N/A,FALSE,"Calculations"}</definedName>
    <definedName name="__b4" localSheetId="43" hidden="1">{"NewCo_View",#N/A,FALSE,"Calculations"}</definedName>
    <definedName name="__b4" localSheetId="45" hidden="1">{"NewCo_View",#N/A,FALSE,"Calculations"}</definedName>
    <definedName name="__b4" localSheetId="42" hidden="1">{"NewCo_View",#N/A,FALSE,"Calculations"}</definedName>
    <definedName name="__b4" localSheetId="0" hidden="1">{"NewCo_View",#N/A,FALSE,"Calculations"}</definedName>
    <definedName name="__b4" localSheetId="6" hidden="1">{"NewCo_View",#N/A,FALSE,"Calculations"}</definedName>
    <definedName name="__b4" localSheetId="10" hidden="1">{"NewCo_View",#N/A,FALSE,"Calculations"}</definedName>
    <definedName name="__b4" localSheetId="12" hidden="1">{"NewCo_View",#N/A,FALSE,"Calculations"}</definedName>
    <definedName name="__b4" localSheetId="11" hidden="1">{"NewCo_View",#N/A,FALSE,"Calculations"}</definedName>
    <definedName name="__b4" localSheetId="7" hidden="1">{"NewCo_View",#N/A,FALSE,"Calculations"}</definedName>
    <definedName name="__b4" localSheetId="55" hidden="1">{"NewCo_View",#N/A,FALSE,"Calculations"}</definedName>
    <definedName name="__b4" localSheetId="36" hidden="1">{"NewCo_View",#N/A,FALSE,"Calculations"}</definedName>
    <definedName name="__b4" localSheetId="4" hidden="1">{"NewCo_View",#N/A,FALSE,"Calculations"}</definedName>
    <definedName name="__b4" localSheetId="5" hidden="1">{"NewCo_View",#N/A,FALSE,"Calculations"}</definedName>
    <definedName name="__b4" localSheetId="48" hidden="1">{"NewCo_View",#N/A,FALSE,"Calculations"}</definedName>
    <definedName name="__b4" localSheetId="54" hidden="1">{"NewCo_View",#N/A,FALSE,"Calculations"}</definedName>
    <definedName name="__b4" localSheetId="14" hidden="1">{"NewCo_View",#N/A,FALSE,"Calculations"}</definedName>
    <definedName name="__b4" localSheetId="13" hidden="1">{"NewCo_View",#N/A,FALSE,"Calculations"}</definedName>
    <definedName name="__b4" localSheetId="31" hidden="1">{"NewCo_View",#N/A,FALSE,"Calculations"}</definedName>
    <definedName name="__b4" localSheetId="34" hidden="1">{"NewCo_View",#N/A,FALSE,"Calculations"}</definedName>
    <definedName name="__b4" localSheetId="30" hidden="1">{"NewCo_View",#N/A,FALSE,"Calculations"}</definedName>
    <definedName name="__b4" localSheetId="35" hidden="1">{"NewCo_View",#N/A,FALSE,"Calculations"}</definedName>
    <definedName name="__b4" hidden="1">{"NewCo_View",#N/A,FALSE,"Calculations"}</definedName>
    <definedName name="__b5" localSheetId="16" hidden="1">{"NewCo_View",#N/A,FALSE,"Calculations"}</definedName>
    <definedName name="__b5" localSheetId="18" hidden="1">{"NewCo_View",#N/A,FALSE,"Calculations"}</definedName>
    <definedName name="__b5" localSheetId="21" hidden="1">{"NewCo_View",#N/A,FALSE,"Calculations"}</definedName>
    <definedName name="__b5" localSheetId="17" hidden="1">{"NewCo_View",#N/A,FALSE,"Calculations"}</definedName>
    <definedName name="__b5" localSheetId="26" hidden="1">{"NewCo_View",#N/A,FALSE,"Calculations"}</definedName>
    <definedName name="__b5" localSheetId="28" hidden="1">{"NewCo_View",#N/A,FALSE,"Calculations"}</definedName>
    <definedName name="__b5" localSheetId="25" hidden="1">{"NewCo_View",#N/A,FALSE,"Calculations"}</definedName>
    <definedName name="__b5" localSheetId="29" hidden="1">{"NewCo_View",#N/A,FALSE,"Calculations"}</definedName>
    <definedName name="__b5" localSheetId="9" hidden="1">{"NewCo_View",#N/A,FALSE,"Calculations"}</definedName>
    <definedName name="__b5" localSheetId="43" hidden="1">{"NewCo_View",#N/A,FALSE,"Calculations"}</definedName>
    <definedName name="__b5" localSheetId="45" hidden="1">{"NewCo_View",#N/A,FALSE,"Calculations"}</definedName>
    <definedName name="__b5" localSheetId="42" hidden="1">{"NewCo_View",#N/A,FALSE,"Calculations"}</definedName>
    <definedName name="__b5" localSheetId="0" hidden="1">{"NewCo_View",#N/A,FALSE,"Calculations"}</definedName>
    <definedName name="__b5" localSheetId="6" hidden="1">{"NewCo_View",#N/A,FALSE,"Calculations"}</definedName>
    <definedName name="__b5" localSheetId="10" hidden="1">{"NewCo_View",#N/A,FALSE,"Calculations"}</definedName>
    <definedName name="__b5" localSheetId="12" hidden="1">{"NewCo_View",#N/A,FALSE,"Calculations"}</definedName>
    <definedName name="__b5" localSheetId="11" hidden="1">{"NewCo_View",#N/A,FALSE,"Calculations"}</definedName>
    <definedName name="__b5" localSheetId="7" hidden="1">{"NewCo_View",#N/A,FALSE,"Calculations"}</definedName>
    <definedName name="__b5" localSheetId="55" hidden="1">{"NewCo_View",#N/A,FALSE,"Calculations"}</definedName>
    <definedName name="__b5" localSheetId="36" hidden="1">{"NewCo_View",#N/A,FALSE,"Calculations"}</definedName>
    <definedName name="__b5" localSheetId="4" hidden="1">{"NewCo_View",#N/A,FALSE,"Calculations"}</definedName>
    <definedName name="__b5" localSheetId="5" hidden="1">{"NewCo_View",#N/A,FALSE,"Calculations"}</definedName>
    <definedName name="__b5" localSheetId="48" hidden="1">{"NewCo_View",#N/A,FALSE,"Calculations"}</definedName>
    <definedName name="__b5" localSheetId="54" hidden="1">{"NewCo_View",#N/A,FALSE,"Calculations"}</definedName>
    <definedName name="__b5" localSheetId="14" hidden="1">{"NewCo_View",#N/A,FALSE,"Calculations"}</definedName>
    <definedName name="__b5" localSheetId="13" hidden="1">{"NewCo_View",#N/A,FALSE,"Calculations"}</definedName>
    <definedName name="__b5" localSheetId="31" hidden="1">{"NewCo_View",#N/A,FALSE,"Calculations"}</definedName>
    <definedName name="__b5" localSheetId="34" hidden="1">{"NewCo_View",#N/A,FALSE,"Calculations"}</definedName>
    <definedName name="__b5" localSheetId="30" hidden="1">{"NewCo_View",#N/A,FALSE,"Calculations"}</definedName>
    <definedName name="__b5" localSheetId="35" hidden="1">{"NewCo_View",#N/A,FALSE,"Calculations"}</definedName>
    <definedName name="__b5" hidden="1">{"NewCo_View",#N/A,FALSE,"Calculations"}</definedName>
    <definedName name="__CC675" localSheetId="16" hidden="1">{"fis.dbo.r1_datasum"}</definedName>
    <definedName name="__CC675" localSheetId="18" hidden="1">{"fis.dbo.r1_datasum"}</definedName>
    <definedName name="__CC675" localSheetId="21" hidden="1">{"fis.dbo.r1_datasum"}</definedName>
    <definedName name="__CC675" localSheetId="17" hidden="1">{"fis.dbo.r1_datasum"}</definedName>
    <definedName name="__CC675" localSheetId="26" hidden="1">{"fis.dbo.r1_datasum"}</definedName>
    <definedName name="__CC675" localSheetId="28" hidden="1">{"fis.dbo.r1_datasum"}</definedName>
    <definedName name="__CC675" localSheetId="25" hidden="1">{"fis.dbo.r1_datasum"}</definedName>
    <definedName name="__CC675" localSheetId="29" hidden="1">{"fis.dbo.r1_datasum"}</definedName>
    <definedName name="__CC675" localSheetId="9" hidden="1">{"fis.dbo.r1_datasum"}</definedName>
    <definedName name="__CC675" localSheetId="43" hidden="1">{"fis.dbo.r1_datasum"}</definedName>
    <definedName name="__CC675" localSheetId="45" hidden="1">{"fis.dbo.r1_datasum"}</definedName>
    <definedName name="__CC675" localSheetId="42" hidden="1">{"fis.dbo.r1_datasum"}</definedName>
    <definedName name="__CC675" localSheetId="0" hidden="1">{"fis.dbo.r1_datasum"}</definedName>
    <definedName name="__CC675" localSheetId="6" hidden="1">{"fis.dbo.r1_datasum"}</definedName>
    <definedName name="__CC675" localSheetId="10" hidden="1">{"fis.dbo.r1_datasum"}</definedName>
    <definedName name="__CC675" localSheetId="12" hidden="1">{"fis.dbo.r1_datasum"}</definedName>
    <definedName name="__CC675" localSheetId="11" hidden="1">{"fis.dbo.r1_datasum"}</definedName>
    <definedName name="__CC675" localSheetId="7" hidden="1">{"fis.dbo.r1_datasum"}</definedName>
    <definedName name="__CC675" localSheetId="55" hidden="1">{"fis.dbo.r1_datasum"}</definedName>
    <definedName name="__CC675" localSheetId="36" hidden="1">{"fis.dbo.r1_datasum"}</definedName>
    <definedName name="__CC675" localSheetId="4" hidden="1">{"fis.dbo.r1_datasum"}</definedName>
    <definedName name="__CC675" localSheetId="5" hidden="1">{"fis.dbo.r1_datasum"}</definedName>
    <definedName name="__CC675" localSheetId="48" hidden="1">{"fis.dbo.r1_datasum"}</definedName>
    <definedName name="__CC675" localSheetId="54" hidden="1">{"fis.dbo.r1_datasum"}</definedName>
    <definedName name="__CC675" localSheetId="14" hidden="1">{"fis.dbo.r1_datasum"}</definedName>
    <definedName name="__CC675" localSheetId="13" hidden="1">{"fis.dbo.r1_datasum"}</definedName>
    <definedName name="__CC675" localSheetId="31" hidden="1">{"fis.dbo.r1_datasum"}</definedName>
    <definedName name="__CC675" localSheetId="34" hidden="1">{"fis.dbo.r1_datasum"}</definedName>
    <definedName name="__CC675" localSheetId="30" hidden="1">{"fis.dbo.r1_datasum"}</definedName>
    <definedName name="__CC675" localSheetId="35" hidden="1">{"fis.dbo.r1_datasum"}</definedName>
    <definedName name="__CC675" hidden="1">{"fis.dbo.r1_datasum"}</definedName>
    <definedName name="__CC678" localSheetId="16" hidden="1">{"fis.dbo.r1_datasum"}</definedName>
    <definedName name="__CC678" localSheetId="18" hidden="1">{"fis.dbo.r1_datasum"}</definedName>
    <definedName name="__CC678" localSheetId="21" hidden="1">{"fis.dbo.r1_datasum"}</definedName>
    <definedName name="__CC678" localSheetId="17" hidden="1">{"fis.dbo.r1_datasum"}</definedName>
    <definedName name="__CC678" localSheetId="26" hidden="1">{"fis.dbo.r1_datasum"}</definedName>
    <definedName name="__CC678" localSheetId="28" hidden="1">{"fis.dbo.r1_datasum"}</definedName>
    <definedName name="__CC678" localSheetId="25" hidden="1">{"fis.dbo.r1_datasum"}</definedName>
    <definedName name="__CC678" localSheetId="29" hidden="1">{"fis.dbo.r1_datasum"}</definedName>
    <definedName name="__CC678" localSheetId="9" hidden="1">{"fis.dbo.r1_datasum"}</definedName>
    <definedName name="__CC678" localSheetId="43" hidden="1">{"fis.dbo.r1_datasum"}</definedName>
    <definedName name="__CC678" localSheetId="45" hidden="1">{"fis.dbo.r1_datasum"}</definedName>
    <definedName name="__CC678" localSheetId="42" hidden="1">{"fis.dbo.r1_datasum"}</definedName>
    <definedName name="__CC678" localSheetId="0" hidden="1">{"fis.dbo.r1_datasum"}</definedName>
    <definedName name="__CC678" localSheetId="6" hidden="1">{"fis.dbo.r1_datasum"}</definedName>
    <definedName name="__CC678" localSheetId="10" hidden="1">{"fis.dbo.r1_datasum"}</definedName>
    <definedName name="__CC678" localSheetId="12" hidden="1">{"fis.dbo.r1_datasum"}</definedName>
    <definedName name="__CC678" localSheetId="11" hidden="1">{"fis.dbo.r1_datasum"}</definedName>
    <definedName name="__CC678" localSheetId="7" hidden="1">{"fis.dbo.r1_datasum"}</definedName>
    <definedName name="__CC678" localSheetId="55" hidden="1">{"fis.dbo.r1_datasum"}</definedName>
    <definedName name="__CC678" localSheetId="36" hidden="1">{"fis.dbo.r1_datasum"}</definedName>
    <definedName name="__CC678" localSheetId="4" hidden="1">{"fis.dbo.r1_datasum"}</definedName>
    <definedName name="__CC678" localSheetId="5" hidden="1">{"fis.dbo.r1_datasum"}</definedName>
    <definedName name="__CC678" localSheetId="48" hidden="1">{"fis.dbo.r1_datasum"}</definedName>
    <definedName name="__CC678" localSheetId="54" hidden="1">{"fis.dbo.r1_datasum"}</definedName>
    <definedName name="__CC678" localSheetId="14" hidden="1">{"fis.dbo.r1_datasum"}</definedName>
    <definedName name="__CC678" localSheetId="13" hidden="1">{"fis.dbo.r1_datasum"}</definedName>
    <definedName name="__CC678" localSheetId="31" hidden="1">{"fis.dbo.r1_datasum"}</definedName>
    <definedName name="__CC678" localSheetId="34" hidden="1">{"fis.dbo.r1_datasum"}</definedName>
    <definedName name="__CC678" localSheetId="30" hidden="1">{"fis.dbo.r1_datasum"}</definedName>
    <definedName name="__CC678" localSheetId="35" hidden="1">{"fis.dbo.r1_datasum"}</definedName>
    <definedName name="__CC678" hidden="1">{"fis.dbo.r1_datasum"}</definedName>
    <definedName name="__con4050" localSheetId="16" hidden="1">{#N/A,"Anonymous",FALSE,"30 30k Table";#N/A,#N/A,FALSE,"30 50k Table";#N/A,#N/A,FALSE,"40 100k Table"}</definedName>
    <definedName name="__con4050" localSheetId="18" hidden="1">{#N/A,"Anonymous",FALSE,"30 30k Table";#N/A,#N/A,FALSE,"30 50k Table";#N/A,#N/A,FALSE,"40 100k Table"}</definedName>
    <definedName name="__con4050" localSheetId="21" hidden="1">{#N/A,"Anonymous",FALSE,"30 30k Table";#N/A,#N/A,FALSE,"30 50k Table";#N/A,#N/A,FALSE,"40 100k Table"}</definedName>
    <definedName name="__con4050" localSheetId="17" hidden="1">{#N/A,"Anonymous",FALSE,"30 30k Table";#N/A,#N/A,FALSE,"30 50k Table";#N/A,#N/A,FALSE,"40 100k Table"}</definedName>
    <definedName name="__con4050" localSheetId="26" hidden="1">{#N/A,"Anonymous",FALSE,"30 30k Table";#N/A,#N/A,FALSE,"30 50k Table";#N/A,#N/A,FALSE,"40 100k Table"}</definedName>
    <definedName name="__con4050" localSheetId="28" hidden="1">{#N/A,"Anonymous",FALSE,"30 30k Table";#N/A,#N/A,FALSE,"30 50k Table";#N/A,#N/A,FALSE,"40 100k Table"}</definedName>
    <definedName name="__con4050" localSheetId="25" hidden="1">{#N/A,"Anonymous",FALSE,"30 30k Table";#N/A,#N/A,FALSE,"30 50k Table";#N/A,#N/A,FALSE,"40 100k Table"}</definedName>
    <definedName name="__con4050" localSheetId="29" hidden="1">{#N/A,"Anonymous",FALSE,"30 30k Table";#N/A,#N/A,FALSE,"30 50k Table";#N/A,#N/A,FALSE,"40 100k Table"}</definedName>
    <definedName name="__con4050" localSheetId="9" hidden="1">{#N/A,"Anonymous",FALSE,"30 30k Table";#N/A,#N/A,FALSE,"30 50k Table";#N/A,#N/A,FALSE,"40 100k Table"}</definedName>
    <definedName name="__con4050" localSheetId="43" hidden="1">{#N/A,"Anonymous",FALSE,"30 30k Table";#N/A,#N/A,FALSE,"30 50k Table";#N/A,#N/A,FALSE,"40 100k Table"}</definedName>
    <definedName name="__con4050" localSheetId="45" hidden="1">{#N/A,"Anonymous",FALSE,"30 30k Table";#N/A,#N/A,FALSE,"30 50k Table";#N/A,#N/A,FALSE,"40 100k Table"}</definedName>
    <definedName name="__con4050" localSheetId="42" hidden="1">{#N/A,"Anonymous",FALSE,"30 30k Table";#N/A,#N/A,FALSE,"30 50k Table";#N/A,#N/A,FALSE,"40 100k Table"}</definedName>
    <definedName name="__con4050" localSheetId="0" hidden="1">{#N/A,"Anonymous",FALSE,"30 30k Table";#N/A,#N/A,FALSE,"30 50k Table";#N/A,#N/A,FALSE,"40 100k Table"}</definedName>
    <definedName name="__con4050" localSheetId="6" hidden="1">{#N/A,"Anonymous",FALSE,"30 30k Table";#N/A,#N/A,FALSE,"30 50k Table";#N/A,#N/A,FALSE,"40 100k Table"}</definedName>
    <definedName name="__con4050" localSheetId="10" hidden="1">{#N/A,"Anonymous",FALSE,"30 30k Table";#N/A,#N/A,FALSE,"30 50k Table";#N/A,#N/A,FALSE,"40 100k Table"}</definedName>
    <definedName name="__con4050" localSheetId="12" hidden="1">{#N/A,"Anonymous",FALSE,"30 30k Table";#N/A,#N/A,FALSE,"30 50k Table";#N/A,#N/A,FALSE,"40 100k Table"}</definedName>
    <definedName name="__con4050" localSheetId="11" hidden="1">{#N/A,"Anonymous",FALSE,"30 30k Table";#N/A,#N/A,FALSE,"30 50k Table";#N/A,#N/A,FALSE,"40 100k Table"}</definedName>
    <definedName name="__con4050" localSheetId="7" hidden="1">{#N/A,"Anonymous",FALSE,"30 30k Table";#N/A,#N/A,FALSE,"30 50k Table";#N/A,#N/A,FALSE,"40 100k Table"}</definedName>
    <definedName name="__con4050" localSheetId="55" hidden="1">{#N/A,"Anonymous",FALSE,"30 30k Table";#N/A,#N/A,FALSE,"30 50k Table";#N/A,#N/A,FALSE,"40 100k Table"}</definedName>
    <definedName name="__con4050" localSheetId="36" hidden="1">{#N/A,"Anonymous",FALSE,"30 30k Table";#N/A,#N/A,FALSE,"30 50k Table";#N/A,#N/A,FALSE,"40 100k Table"}</definedName>
    <definedName name="__con4050" localSheetId="4" hidden="1">{#N/A,"Anonymous",FALSE,"30 30k Table";#N/A,#N/A,FALSE,"30 50k Table";#N/A,#N/A,FALSE,"40 100k Table"}</definedName>
    <definedName name="__con4050" localSheetId="5" hidden="1">{#N/A,"Anonymous",FALSE,"30 30k Table";#N/A,#N/A,FALSE,"30 50k Table";#N/A,#N/A,FALSE,"40 100k Table"}</definedName>
    <definedName name="__con4050" localSheetId="48" hidden="1">{#N/A,"Anonymous",FALSE,"30 30k Table";#N/A,#N/A,FALSE,"30 50k Table";#N/A,#N/A,FALSE,"40 100k Table"}</definedName>
    <definedName name="__con4050" localSheetId="54" hidden="1">{#N/A,"Anonymous",FALSE,"30 30k Table";#N/A,#N/A,FALSE,"30 50k Table";#N/A,#N/A,FALSE,"40 100k Table"}</definedName>
    <definedName name="__con4050" localSheetId="14" hidden="1">{#N/A,"Anonymous",FALSE,"30 30k Table";#N/A,#N/A,FALSE,"30 50k Table";#N/A,#N/A,FALSE,"40 100k Table"}</definedName>
    <definedName name="__con4050" localSheetId="13" hidden="1">{#N/A,"Anonymous",FALSE,"30 30k Table";#N/A,#N/A,FALSE,"30 50k Table";#N/A,#N/A,FALSE,"40 100k Table"}</definedName>
    <definedName name="__con4050" localSheetId="31" hidden="1">{#N/A,"Anonymous",FALSE,"30 30k Table";#N/A,#N/A,FALSE,"30 50k Table";#N/A,#N/A,FALSE,"40 100k Table"}</definedName>
    <definedName name="__con4050" localSheetId="34" hidden="1">{#N/A,"Anonymous",FALSE,"30 30k Table";#N/A,#N/A,FALSE,"30 50k Table";#N/A,#N/A,FALSE,"40 100k Table"}</definedName>
    <definedName name="__con4050" localSheetId="30" hidden="1">{#N/A,"Anonymous",FALSE,"30 30k Table";#N/A,#N/A,FALSE,"30 50k Table";#N/A,#N/A,FALSE,"40 100k Table"}</definedName>
    <definedName name="__con4050" localSheetId="35" hidden="1">{#N/A,"Anonymous",FALSE,"30 30k Table";#N/A,#N/A,FALSE,"30 50k Table";#N/A,#N/A,FALSE,"40 100k Table"}</definedName>
    <definedName name="__con4050" hidden="1">{#N/A,"Anonymous",FALSE,"30 30k Table";#N/A,#N/A,FALSE,"30 50k Table";#N/A,#N/A,FALSE,"40 100k Table"}</definedName>
    <definedName name="__FDS_HYPERLINK_TOGGLE_STATE__" hidden="1">"ON"</definedName>
    <definedName name="__FTE2" localSheetId="16" hidden="1">{"NewCo_View",#N/A,FALSE,"Calculations"}</definedName>
    <definedName name="__FTE2" localSheetId="18" hidden="1">{"NewCo_View",#N/A,FALSE,"Calculations"}</definedName>
    <definedName name="__FTE2" localSheetId="21" hidden="1">{"NewCo_View",#N/A,FALSE,"Calculations"}</definedName>
    <definedName name="__FTE2" localSheetId="17" hidden="1">{"NewCo_View",#N/A,FALSE,"Calculations"}</definedName>
    <definedName name="__FTE2" localSheetId="26" hidden="1">{"NewCo_View",#N/A,FALSE,"Calculations"}</definedName>
    <definedName name="__FTE2" localSheetId="28" hidden="1">{"NewCo_View",#N/A,FALSE,"Calculations"}</definedName>
    <definedName name="__FTE2" localSheetId="25" hidden="1">{"NewCo_View",#N/A,FALSE,"Calculations"}</definedName>
    <definedName name="__FTE2" localSheetId="29" hidden="1">{"NewCo_View",#N/A,FALSE,"Calculations"}</definedName>
    <definedName name="__FTE2" localSheetId="9" hidden="1">{"NewCo_View",#N/A,FALSE,"Calculations"}</definedName>
    <definedName name="__FTE2" localSheetId="43" hidden="1">{"NewCo_View",#N/A,FALSE,"Calculations"}</definedName>
    <definedName name="__FTE2" localSheetId="45" hidden="1">{"NewCo_View",#N/A,FALSE,"Calculations"}</definedName>
    <definedName name="__FTE2" localSheetId="42" hidden="1">{"NewCo_View",#N/A,FALSE,"Calculations"}</definedName>
    <definedName name="__FTE2" localSheetId="0" hidden="1">{"NewCo_View",#N/A,FALSE,"Calculations"}</definedName>
    <definedName name="__FTE2" localSheetId="6" hidden="1">{"NewCo_View",#N/A,FALSE,"Calculations"}</definedName>
    <definedName name="__FTE2" localSheetId="10" hidden="1">{"NewCo_View",#N/A,FALSE,"Calculations"}</definedName>
    <definedName name="__FTE2" localSheetId="12" hidden="1">{"NewCo_View",#N/A,FALSE,"Calculations"}</definedName>
    <definedName name="__FTE2" localSheetId="11" hidden="1">{"NewCo_View",#N/A,FALSE,"Calculations"}</definedName>
    <definedName name="__FTE2" localSheetId="7" hidden="1">{"NewCo_View",#N/A,FALSE,"Calculations"}</definedName>
    <definedName name="__FTE2" localSheetId="55" hidden="1">{"NewCo_View",#N/A,FALSE,"Calculations"}</definedName>
    <definedName name="__FTE2" localSheetId="36" hidden="1">{"NewCo_View",#N/A,FALSE,"Calculations"}</definedName>
    <definedName name="__FTE2" localSheetId="4" hidden="1">{"NewCo_View",#N/A,FALSE,"Calculations"}</definedName>
    <definedName name="__FTE2" localSheetId="5" hidden="1">{"NewCo_View",#N/A,FALSE,"Calculations"}</definedName>
    <definedName name="__FTE2" localSheetId="48" hidden="1">{"NewCo_View",#N/A,FALSE,"Calculations"}</definedName>
    <definedName name="__FTE2" localSheetId="54" hidden="1">{"NewCo_View",#N/A,FALSE,"Calculations"}</definedName>
    <definedName name="__FTE2" localSheetId="14" hidden="1">{"NewCo_View",#N/A,FALSE,"Calculations"}</definedName>
    <definedName name="__FTE2" localSheetId="13" hidden="1">{"NewCo_View",#N/A,FALSE,"Calculations"}</definedName>
    <definedName name="__FTE2" localSheetId="31" hidden="1">{"NewCo_View",#N/A,FALSE,"Calculations"}</definedName>
    <definedName name="__FTE2" localSheetId="34" hidden="1">{"NewCo_View",#N/A,FALSE,"Calculations"}</definedName>
    <definedName name="__FTE2" localSheetId="30" hidden="1">{"NewCo_View",#N/A,FALSE,"Calculations"}</definedName>
    <definedName name="__FTE2" localSheetId="35" hidden="1">{"NewCo_View",#N/A,FALSE,"Calculations"}</definedName>
    <definedName name="__FTE2" hidden="1">{"NewCo_View",#N/A,FALSE,"Calculations"}</definedName>
    <definedName name="__mis1" localSheetId="16" hidden="1">{#N/A,#N/A,TRUE,"Totals";#N/A,#N/A,TRUE,"Written Quote Out";#N/A,#N/A,TRUE,"Accepted Quotes";#N/A,#N/A,TRUE,"Application on";#N/A,#N/A,TRUE,"Rejected"}</definedName>
    <definedName name="__mis1" localSheetId="18"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45" hidden="1">{#N/A,#N/A,TRUE,"Totals";#N/A,#N/A,TRUE,"Written Quote Out";#N/A,#N/A,TRUE,"Accepted Quotes";#N/A,#N/A,TRUE,"Application on";#N/A,#N/A,TRUE,"Rejected"}</definedName>
    <definedName name="__mis1" localSheetId="42"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localSheetId="7" hidden="1">{#N/A,#N/A,TRUE,"Totals";#N/A,#N/A,TRUE,"Written Quote Out";#N/A,#N/A,TRUE,"Accepted Quotes";#N/A,#N/A,TRUE,"Application on";#N/A,#N/A,TRUE,"Rejected"}</definedName>
    <definedName name="__mis1" localSheetId="55"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4" hidden="1">{#N/A,#N/A,TRUE,"Totals";#N/A,#N/A,TRUE,"Written Quote Out";#N/A,#N/A,TRUE,"Accepted Quotes";#N/A,#N/A,TRUE,"Application on";#N/A,#N/A,TRUE,"Rejected"}</definedName>
    <definedName name="__mis1" localSheetId="5" hidden="1">{#N/A,#N/A,TRUE,"Totals";#N/A,#N/A,TRUE,"Written Quote Out";#N/A,#N/A,TRUE,"Accepted Quotes";#N/A,#N/A,TRUE,"Application on";#N/A,#N/A,TRUE,"Rejected"}</definedName>
    <definedName name="__mis1" localSheetId="48" hidden="1">{#N/A,#N/A,TRUE,"Totals";#N/A,#N/A,TRUE,"Written Quote Out";#N/A,#N/A,TRUE,"Accepted Quotes";#N/A,#N/A,TRUE,"Application on";#N/A,#N/A,TRUE,"Rejected"}</definedName>
    <definedName name="__mis1" localSheetId="54" hidden="1">{#N/A,#N/A,TRUE,"Totals";#N/A,#N/A,TRUE,"Written Quote Out";#N/A,#N/A,TRUE,"Accepted Quotes";#N/A,#N/A,TRUE,"Application on";#N/A,#N/A,TRUE,"Rejected"}</definedName>
    <definedName name="__mis1" localSheetId="14"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6" hidden="1">{#N/A,#N/A,FALSE,"Written Quote Out";#N/A,#N/A,FALSE,"Accepted Quotes";#N/A,#N/A,FALSE,"Rejected"}</definedName>
    <definedName name="__mis2" localSheetId="18" hidden="1">{#N/A,#N/A,FALSE,"Written Quote Out";#N/A,#N/A,FALSE,"Accepted Quotes";#N/A,#N/A,FALSE,"Rejected"}</definedName>
    <definedName name="__mis2" localSheetId="21" hidden="1">{#N/A,#N/A,FALSE,"Written Quote Out";#N/A,#N/A,FALSE,"Accepted Quotes";#N/A,#N/A,FALSE,"Rejected"}</definedName>
    <definedName name="__mis2" localSheetId="17" hidden="1">{#N/A,#N/A,FALSE,"Written Quote Out";#N/A,#N/A,FALSE,"Accepted Quotes";#N/A,#N/A,FALSE,"Rejected"}</definedName>
    <definedName name="__mis2" localSheetId="26" hidden="1">{#N/A,#N/A,FALSE,"Written Quote Out";#N/A,#N/A,FALSE,"Accepted Quotes";#N/A,#N/A,FALSE,"Rejected"}</definedName>
    <definedName name="__mis2" localSheetId="28" hidden="1">{#N/A,#N/A,FALSE,"Written Quote Out";#N/A,#N/A,FALSE,"Accepted Quotes";#N/A,#N/A,FALSE,"Rejected"}</definedName>
    <definedName name="__mis2" localSheetId="25" hidden="1">{#N/A,#N/A,FALSE,"Written Quote Out";#N/A,#N/A,FALSE,"Accepted Quotes";#N/A,#N/A,FALSE,"Rejected"}</definedName>
    <definedName name="__mis2" localSheetId="29" hidden="1">{#N/A,#N/A,FALSE,"Written Quote Out";#N/A,#N/A,FALSE,"Accepted Quotes";#N/A,#N/A,FALSE,"Rejected"}</definedName>
    <definedName name="__mis2" localSheetId="9" hidden="1">{#N/A,#N/A,FALSE,"Written Quote Out";#N/A,#N/A,FALSE,"Accepted Quotes";#N/A,#N/A,FALSE,"Rejected"}</definedName>
    <definedName name="__mis2" localSheetId="43" hidden="1">{#N/A,#N/A,FALSE,"Written Quote Out";#N/A,#N/A,FALSE,"Accepted Quotes";#N/A,#N/A,FALSE,"Rejected"}</definedName>
    <definedName name="__mis2" localSheetId="45" hidden="1">{#N/A,#N/A,FALSE,"Written Quote Out";#N/A,#N/A,FALSE,"Accepted Quotes";#N/A,#N/A,FALSE,"Rejected"}</definedName>
    <definedName name="__mis2" localSheetId="42" hidden="1">{#N/A,#N/A,FALSE,"Written Quote Out";#N/A,#N/A,FALSE,"Accepted Quotes";#N/A,#N/A,FALSE,"Rejected"}</definedName>
    <definedName name="__mis2" localSheetId="0" hidden="1">{#N/A,#N/A,FALSE,"Written Quote Out";#N/A,#N/A,FALSE,"Accepted Quotes";#N/A,#N/A,FALSE,"Rejected"}</definedName>
    <definedName name="__mis2" localSheetId="6" hidden="1">{#N/A,#N/A,FALSE,"Written Quote Out";#N/A,#N/A,FALSE,"Accepted Quotes";#N/A,#N/A,FALSE,"Rejected"}</definedName>
    <definedName name="__mis2" localSheetId="10" hidden="1">{#N/A,#N/A,FALSE,"Written Quote Out";#N/A,#N/A,FALSE,"Accepted Quotes";#N/A,#N/A,FALSE,"Rejected"}</definedName>
    <definedName name="__mis2" localSheetId="12" hidden="1">{#N/A,#N/A,FALSE,"Written Quote Out";#N/A,#N/A,FALSE,"Accepted Quotes";#N/A,#N/A,FALSE,"Rejected"}</definedName>
    <definedName name="__mis2" localSheetId="11" hidden="1">{#N/A,#N/A,FALSE,"Written Quote Out";#N/A,#N/A,FALSE,"Accepted Quotes";#N/A,#N/A,FALSE,"Rejected"}</definedName>
    <definedName name="__mis2" localSheetId="7" hidden="1">{#N/A,#N/A,FALSE,"Written Quote Out";#N/A,#N/A,FALSE,"Accepted Quotes";#N/A,#N/A,FALSE,"Rejected"}</definedName>
    <definedName name="__mis2" localSheetId="55" hidden="1">{#N/A,#N/A,FALSE,"Written Quote Out";#N/A,#N/A,FALSE,"Accepted Quotes";#N/A,#N/A,FALSE,"Rejected"}</definedName>
    <definedName name="__mis2" localSheetId="36" hidden="1">{#N/A,#N/A,FALSE,"Written Quote Out";#N/A,#N/A,FALSE,"Accepted Quotes";#N/A,#N/A,FALSE,"Rejected"}</definedName>
    <definedName name="__mis2" localSheetId="4" hidden="1">{#N/A,#N/A,FALSE,"Written Quote Out";#N/A,#N/A,FALSE,"Accepted Quotes";#N/A,#N/A,FALSE,"Rejected"}</definedName>
    <definedName name="__mis2" localSheetId="5" hidden="1">{#N/A,#N/A,FALSE,"Written Quote Out";#N/A,#N/A,FALSE,"Accepted Quotes";#N/A,#N/A,FALSE,"Rejected"}</definedName>
    <definedName name="__mis2" localSheetId="48" hidden="1">{#N/A,#N/A,FALSE,"Written Quote Out";#N/A,#N/A,FALSE,"Accepted Quotes";#N/A,#N/A,FALSE,"Rejected"}</definedName>
    <definedName name="__mis2" localSheetId="54" hidden="1">{#N/A,#N/A,FALSE,"Written Quote Out";#N/A,#N/A,FALSE,"Accepted Quotes";#N/A,#N/A,FALSE,"Rejected"}</definedName>
    <definedName name="__mis2" localSheetId="14" hidden="1">{#N/A,#N/A,FALSE,"Written Quote Out";#N/A,#N/A,FALSE,"Accepted Quotes";#N/A,#N/A,FALSE,"Rejected"}</definedName>
    <definedName name="__mis2" localSheetId="13" hidden="1">{#N/A,#N/A,FALSE,"Written Quote Out";#N/A,#N/A,FALSE,"Accepted Quotes";#N/A,#N/A,FALSE,"Rejected"}</definedName>
    <definedName name="__mis2" localSheetId="31" hidden="1">{#N/A,#N/A,FALSE,"Written Quote Out";#N/A,#N/A,FALSE,"Accepted Quotes";#N/A,#N/A,FALSE,"Rejected"}</definedName>
    <definedName name="__mis2" localSheetId="34" hidden="1">{#N/A,#N/A,FALSE,"Written Quote Out";#N/A,#N/A,FALSE,"Accepted Quotes";#N/A,#N/A,FALSE,"Rejected"}</definedName>
    <definedName name="__mis2" localSheetId="30" hidden="1">{#N/A,#N/A,FALSE,"Written Quote Out";#N/A,#N/A,FALSE,"Accepted Quotes";#N/A,#N/A,FALSE,"Rejected"}</definedName>
    <definedName name="__mis2" localSheetId="35" hidden="1">{#N/A,#N/A,FALSE,"Written Quote Out";#N/A,#N/A,FALSE,"Accepted Quotes";#N/A,#N/A,FALSE,"Rejected"}</definedName>
    <definedName name="__mis2" hidden="1">{#N/A,#N/A,FALSE,"Written Quote Out";#N/A,#N/A,FALSE,"Accepted Quotes";#N/A,#N/A,FALSE,"Rejected"}</definedName>
    <definedName name="__nam2" hidden="1">"c2204"</definedName>
    <definedName name="__new1" localSheetId="16" hidden="1">{#N/A,#N/A,TRUE,"Written Quote Out";#N/A,#N/A,TRUE,"Accepted Quotes"}</definedName>
    <definedName name="__new1" localSheetId="18" hidden="1">{#N/A,#N/A,TRUE,"Written Quote Out";#N/A,#N/A,TRUE,"Accepted Quotes"}</definedName>
    <definedName name="__new1" localSheetId="21" hidden="1">{#N/A,#N/A,TRUE,"Written Quote Out";#N/A,#N/A,TRUE,"Accepted Quotes"}</definedName>
    <definedName name="__new1" localSheetId="17" hidden="1">{#N/A,#N/A,TRUE,"Written Quote Out";#N/A,#N/A,TRUE,"Accepted Quotes"}</definedName>
    <definedName name="__new1" localSheetId="26" hidden="1">{#N/A,#N/A,TRUE,"Written Quote Out";#N/A,#N/A,TRUE,"Accepted Quotes"}</definedName>
    <definedName name="__new1" localSheetId="28" hidden="1">{#N/A,#N/A,TRUE,"Written Quote Out";#N/A,#N/A,TRUE,"Accepted Quotes"}</definedName>
    <definedName name="__new1" localSheetId="25" hidden="1">{#N/A,#N/A,TRUE,"Written Quote Out";#N/A,#N/A,TRUE,"Accepted Quotes"}</definedName>
    <definedName name="__new1" localSheetId="29" hidden="1">{#N/A,#N/A,TRUE,"Written Quote Out";#N/A,#N/A,TRUE,"Accepted Quotes"}</definedName>
    <definedName name="__new1" localSheetId="9" hidden="1">{#N/A,#N/A,TRUE,"Written Quote Out";#N/A,#N/A,TRUE,"Accepted Quotes"}</definedName>
    <definedName name="__new1" localSheetId="43" hidden="1">{#N/A,#N/A,TRUE,"Written Quote Out";#N/A,#N/A,TRUE,"Accepted Quotes"}</definedName>
    <definedName name="__new1" localSheetId="45" hidden="1">{#N/A,#N/A,TRUE,"Written Quote Out";#N/A,#N/A,TRUE,"Accepted Quotes"}</definedName>
    <definedName name="__new1" localSheetId="42" hidden="1">{#N/A,#N/A,TRUE,"Written Quote Out";#N/A,#N/A,TRUE,"Accepted Quotes"}</definedName>
    <definedName name="__new1" localSheetId="0" hidden="1">{#N/A,#N/A,TRUE,"Written Quote Out";#N/A,#N/A,TRUE,"Accepted Quotes"}</definedName>
    <definedName name="__new1" localSheetId="6" hidden="1">{#N/A,#N/A,TRUE,"Written Quote Out";#N/A,#N/A,TRUE,"Accepted Quotes"}</definedName>
    <definedName name="__new1" localSheetId="10" hidden="1">{#N/A,#N/A,TRUE,"Written Quote Out";#N/A,#N/A,TRUE,"Accepted Quotes"}</definedName>
    <definedName name="__new1" localSheetId="12" hidden="1">{#N/A,#N/A,TRUE,"Written Quote Out";#N/A,#N/A,TRUE,"Accepted Quotes"}</definedName>
    <definedName name="__new1" localSheetId="11" hidden="1">{#N/A,#N/A,TRUE,"Written Quote Out";#N/A,#N/A,TRUE,"Accepted Quotes"}</definedName>
    <definedName name="__new1" localSheetId="7" hidden="1">{#N/A,#N/A,TRUE,"Written Quote Out";#N/A,#N/A,TRUE,"Accepted Quotes"}</definedName>
    <definedName name="__new1" localSheetId="55" hidden="1">{#N/A,#N/A,TRUE,"Written Quote Out";#N/A,#N/A,TRUE,"Accepted Quotes"}</definedName>
    <definedName name="__new1" localSheetId="36" hidden="1">{#N/A,#N/A,TRUE,"Written Quote Out";#N/A,#N/A,TRUE,"Accepted Quotes"}</definedName>
    <definedName name="__new1" localSheetId="4" hidden="1">{#N/A,#N/A,TRUE,"Written Quote Out";#N/A,#N/A,TRUE,"Accepted Quotes"}</definedName>
    <definedName name="__new1" localSheetId="5" hidden="1">{#N/A,#N/A,TRUE,"Written Quote Out";#N/A,#N/A,TRUE,"Accepted Quotes"}</definedName>
    <definedName name="__new1" localSheetId="48" hidden="1">{#N/A,#N/A,TRUE,"Written Quote Out";#N/A,#N/A,TRUE,"Accepted Quotes"}</definedName>
    <definedName name="__new1" localSheetId="54" hidden="1">{#N/A,#N/A,TRUE,"Written Quote Out";#N/A,#N/A,TRUE,"Accepted Quotes"}</definedName>
    <definedName name="__new1" localSheetId="14" hidden="1">{#N/A,#N/A,TRUE,"Written Quote Out";#N/A,#N/A,TRUE,"Accepted Quotes"}</definedName>
    <definedName name="__new1" localSheetId="13" hidden="1">{#N/A,#N/A,TRUE,"Written Quote Out";#N/A,#N/A,TRUE,"Accepted Quotes"}</definedName>
    <definedName name="__new1" localSheetId="31" hidden="1">{#N/A,#N/A,TRUE,"Written Quote Out";#N/A,#N/A,TRUE,"Accepted Quotes"}</definedName>
    <definedName name="__new1" localSheetId="34" hidden="1">{#N/A,#N/A,TRUE,"Written Quote Out";#N/A,#N/A,TRUE,"Accepted Quotes"}</definedName>
    <definedName name="__new1" localSheetId="30" hidden="1">{#N/A,#N/A,TRUE,"Written Quote Out";#N/A,#N/A,TRUE,"Accepted Quotes"}</definedName>
    <definedName name="__new1" localSheetId="35" hidden="1">{#N/A,#N/A,TRUE,"Written Quote Out";#N/A,#N/A,TRUE,"Accepted Quotes"}</definedName>
    <definedName name="__new1" hidden="1">{#N/A,#N/A,TRUE,"Written Quote Out";#N/A,#N/A,TRUE,"Accepted Quotes"}</definedName>
    <definedName name="__new2" localSheetId="16" hidden="1">{#N/A,#N/A,TRUE,"Written Quote Out";#N/A,#N/A,TRUE,"Accepted Quotes"}</definedName>
    <definedName name="__new2" localSheetId="18" hidden="1">{#N/A,#N/A,TRUE,"Written Quote Out";#N/A,#N/A,TRUE,"Accepted Quotes"}</definedName>
    <definedName name="__new2" localSheetId="21" hidden="1">{#N/A,#N/A,TRUE,"Written Quote Out";#N/A,#N/A,TRUE,"Accepted Quotes"}</definedName>
    <definedName name="__new2" localSheetId="17" hidden="1">{#N/A,#N/A,TRUE,"Written Quote Out";#N/A,#N/A,TRUE,"Accepted Quotes"}</definedName>
    <definedName name="__new2" localSheetId="26" hidden="1">{#N/A,#N/A,TRUE,"Written Quote Out";#N/A,#N/A,TRUE,"Accepted Quotes"}</definedName>
    <definedName name="__new2" localSheetId="28" hidden="1">{#N/A,#N/A,TRUE,"Written Quote Out";#N/A,#N/A,TRUE,"Accepted Quotes"}</definedName>
    <definedName name="__new2" localSheetId="25" hidden="1">{#N/A,#N/A,TRUE,"Written Quote Out";#N/A,#N/A,TRUE,"Accepted Quotes"}</definedName>
    <definedName name="__new2" localSheetId="29" hidden="1">{#N/A,#N/A,TRUE,"Written Quote Out";#N/A,#N/A,TRUE,"Accepted Quotes"}</definedName>
    <definedName name="__new2" localSheetId="9" hidden="1">{#N/A,#N/A,TRUE,"Written Quote Out";#N/A,#N/A,TRUE,"Accepted Quotes"}</definedName>
    <definedName name="__new2" localSheetId="43" hidden="1">{#N/A,#N/A,TRUE,"Written Quote Out";#N/A,#N/A,TRUE,"Accepted Quotes"}</definedName>
    <definedName name="__new2" localSheetId="45" hidden="1">{#N/A,#N/A,TRUE,"Written Quote Out";#N/A,#N/A,TRUE,"Accepted Quotes"}</definedName>
    <definedName name="__new2" localSheetId="42" hidden="1">{#N/A,#N/A,TRUE,"Written Quote Out";#N/A,#N/A,TRUE,"Accepted Quotes"}</definedName>
    <definedName name="__new2" localSheetId="0" hidden="1">{#N/A,#N/A,TRUE,"Written Quote Out";#N/A,#N/A,TRUE,"Accepted Quotes"}</definedName>
    <definedName name="__new2" localSheetId="6" hidden="1">{#N/A,#N/A,TRUE,"Written Quote Out";#N/A,#N/A,TRUE,"Accepted Quotes"}</definedName>
    <definedName name="__new2" localSheetId="10" hidden="1">{#N/A,#N/A,TRUE,"Written Quote Out";#N/A,#N/A,TRUE,"Accepted Quotes"}</definedName>
    <definedName name="__new2" localSheetId="12" hidden="1">{#N/A,#N/A,TRUE,"Written Quote Out";#N/A,#N/A,TRUE,"Accepted Quotes"}</definedName>
    <definedName name="__new2" localSheetId="11" hidden="1">{#N/A,#N/A,TRUE,"Written Quote Out";#N/A,#N/A,TRUE,"Accepted Quotes"}</definedName>
    <definedName name="__new2" localSheetId="7" hidden="1">{#N/A,#N/A,TRUE,"Written Quote Out";#N/A,#N/A,TRUE,"Accepted Quotes"}</definedName>
    <definedName name="__new2" localSheetId="55" hidden="1">{#N/A,#N/A,TRUE,"Written Quote Out";#N/A,#N/A,TRUE,"Accepted Quotes"}</definedName>
    <definedName name="__new2" localSheetId="36" hidden="1">{#N/A,#N/A,TRUE,"Written Quote Out";#N/A,#N/A,TRUE,"Accepted Quotes"}</definedName>
    <definedName name="__new2" localSheetId="4" hidden="1">{#N/A,#N/A,TRUE,"Written Quote Out";#N/A,#N/A,TRUE,"Accepted Quotes"}</definedName>
    <definedName name="__new2" localSheetId="5" hidden="1">{#N/A,#N/A,TRUE,"Written Quote Out";#N/A,#N/A,TRUE,"Accepted Quotes"}</definedName>
    <definedName name="__new2" localSheetId="48" hidden="1">{#N/A,#N/A,TRUE,"Written Quote Out";#N/A,#N/A,TRUE,"Accepted Quotes"}</definedName>
    <definedName name="__new2" localSheetId="54" hidden="1">{#N/A,#N/A,TRUE,"Written Quote Out";#N/A,#N/A,TRUE,"Accepted Quotes"}</definedName>
    <definedName name="__new2" localSheetId="14" hidden="1">{#N/A,#N/A,TRUE,"Written Quote Out";#N/A,#N/A,TRUE,"Accepted Quotes"}</definedName>
    <definedName name="__new2" localSheetId="13" hidden="1">{#N/A,#N/A,TRUE,"Written Quote Out";#N/A,#N/A,TRUE,"Accepted Quotes"}</definedName>
    <definedName name="__new2" localSheetId="31" hidden="1">{#N/A,#N/A,TRUE,"Written Quote Out";#N/A,#N/A,TRUE,"Accepted Quotes"}</definedName>
    <definedName name="__new2" localSheetId="34" hidden="1">{#N/A,#N/A,TRUE,"Written Quote Out";#N/A,#N/A,TRUE,"Accepted Quotes"}</definedName>
    <definedName name="__new2" localSheetId="30" hidden="1">{#N/A,#N/A,TRUE,"Written Quote Out";#N/A,#N/A,TRUE,"Accepted Quotes"}</definedName>
    <definedName name="__new2" localSheetId="35" hidden="1">{#N/A,#N/A,TRUE,"Written Quote Out";#N/A,#N/A,TRUE,"Accepted Quotes"}</definedName>
    <definedName name="__new2" hidden="1">{#N/A,#N/A,TRUE,"Written Quote Out";#N/A,#N/A,TRUE,"Accepted Quotes"}</definedName>
    <definedName name="__Owl2011" localSheetId="16" hidden="1">{"NewCo_View",#N/A,FALSE,"Calculations"}</definedName>
    <definedName name="__Owl2011" localSheetId="55" hidden="1">{"NewCo_View",#N/A,FALSE,"Calculations"}</definedName>
    <definedName name="__Owl2011" localSheetId="4" hidden="1">{"NewCo_View",#N/A,FALSE,"Calculations"}</definedName>
    <definedName name="__Owl2011" localSheetId="5" hidden="1">{"NewCo_View",#N/A,FALSE,"Calculations"}</definedName>
    <definedName name="__Owl2011" localSheetId="48" hidden="1">{"NewCo_View",#N/A,FALSE,"Calculations"}</definedName>
    <definedName name="__Owl2011" hidden="1">{"NewCo_View",#N/A,FALSE,"Calculations"}</definedName>
    <definedName name="__q1" localSheetId="16" hidden="1">#REF!</definedName>
    <definedName name="__q1" localSheetId="55" hidden="1">#REF!</definedName>
    <definedName name="__q1" localSheetId="48" hidden="1">#REF!</definedName>
    <definedName name="__q1" hidden="1">#REF!</definedName>
    <definedName name="__q2" localSheetId="55" hidden="1">#REF!</definedName>
    <definedName name="__q2" hidden="1">#REF!</definedName>
    <definedName name="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1__123Graph_ACHART_1" hidden="1">[6]APPENDIXB!#REF!</definedName>
    <definedName name="_10__123Graph_ACHART_2" hidden="1">[7]APPENDIXA!#REF!</definedName>
    <definedName name="_10__123Graph_BCHART_1" hidden="1">[6]APPENDIXB!#REF!</definedName>
    <definedName name="_10__123Graph_CCHART_1" hidden="1">[7]APPENDIXB!#REF!</definedName>
    <definedName name="_10__123Graph_DCHART_2" hidden="1">[7]APPENDIXA!#REF!</definedName>
    <definedName name="_10__123Graph_ECHART_1" hidden="1">[7]APPENDIXB!#REF!</definedName>
    <definedName name="_10__123Graph_ECHART_2" hidden="1">[6]APPENDIXA!#REF!</definedName>
    <definedName name="_101__123Graph_FCHART_2" hidden="1">[6]APPENDIXA!#REF!</definedName>
    <definedName name="_102__123Graph_FCHART_2" hidden="1">[6]APPENDIXA!#REF!</definedName>
    <definedName name="_11__123Graph_BCHART_1" hidden="1">[7]APPENDIXB!#REF!</definedName>
    <definedName name="_11__123Graph_BCHART_2" hidden="1">[6]APPENDIXA!#REF!</definedName>
    <definedName name="_11__123Graph_CCHART_1" hidden="1">[7]APPENDIXB!#REF!</definedName>
    <definedName name="_11__123Graph_ECHART_1" hidden="1">[7]APPENDIXB!#REF!</definedName>
    <definedName name="_11__123Graph_ECHART_2" hidden="1">[7]APPENDIXA!#REF!</definedName>
    <definedName name="_11__123Graph_FCHART_1" hidden="1">[6]APPENDIXB!#REF!</definedName>
    <definedName name="_12__123Graph_ACHART_1" hidden="1">[7]APPENDIXB!#REF!</definedName>
    <definedName name="_12__123Graph_BCHART_2" hidden="1">[7]APPENDIXA!#REF!</definedName>
    <definedName name="_12__123Graph_CCHART_1" hidden="1">[6]APPENDIXB!#REF!</definedName>
    <definedName name="_12__123Graph_CCHART_2" hidden="1">[7]APPENDIXA!#REF!</definedName>
    <definedName name="_12__123Graph_ECHART_2" hidden="1">[7]APPENDIXA!#REF!</definedName>
    <definedName name="_12__123Graph_FCHART_1" hidden="1">[7]APPENDIXB!#REF!</definedName>
    <definedName name="_12__123Graph_FCHART_2" hidden="1">[6]APPENDIXA!#REF!</definedName>
    <definedName name="_123Graph" localSheetId="18" hidden="1">#REF!</definedName>
    <definedName name="_123Graph" localSheetId="21" hidden="1">#REF!</definedName>
    <definedName name="_123Graph" localSheetId="17" hidden="1">#REF!</definedName>
    <definedName name="_123Graph" localSheetId="24" hidden="1">#REF!</definedName>
    <definedName name="_123Graph" localSheetId="26" hidden="1">#REF!</definedName>
    <definedName name="_123Graph" localSheetId="28" hidden="1">#REF!</definedName>
    <definedName name="_123Graph" localSheetId="25" hidden="1">#REF!</definedName>
    <definedName name="_123Graph" localSheetId="9" hidden="1">#REF!</definedName>
    <definedName name="_123Graph" localSheetId="43" hidden="1">#REF!</definedName>
    <definedName name="_123Graph" localSheetId="45" hidden="1">#REF!</definedName>
    <definedName name="_123Graph" localSheetId="42" hidden="1">#REF!</definedName>
    <definedName name="_123Graph" localSheetId="6" hidden="1">#REF!</definedName>
    <definedName name="_123Graph" localSheetId="11" hidden="1">#REF!</definedName>
    <definedName name="_123Graph" localSheetId="55" hidden="1">#REF!</definedName>
    <definedName name="_123Graph" localSheetId="36" hidden="1">#REF!</definedName>
    <definedName name="_123Graph" localSheetId="13" hidden="1">#REF!</definedName>
    <definedName name="_123Graph" localSheetId="31" hidden="1">#REF!</definedName>
    <definedName name="_123Graph" localSheetId="34" hidden="1">#REF!</definedName>
    <definedName name="_123Graph" localSheetId="30" hidden="1">#REF!</definedName>
    <definedName name="_123Graph" hidden="1">#REF!</definedName>
    <definedName name="_13__123Graph_ACHART_1" localSheetId="55" hidden="1">[7]APPENDIXB!#REF!</definedName>
    <definedName name="_13__123Graph_ACHART_1" hidden="1">[7]APPENDIXB!#REF!</definedName>
    <definedName name="_13__123Graph_ACHART_2" localSheetId="55" hidden="1">[7]APPENDIXA!#REF!</definedName>
    <definedName name="_13__123Graph_ACHART_2" hidden="1">[7]APPENDIXA!#REF!</definedName>
    <definedName name="_13__123Graph_BCHART_2" localSheetId="55" hidden="1">[6]APPENDIXA!#REF!</definedName>
    <definedName name="_13__123Graph_BCHART_2" hidden="1">[6]APPENDIXA!#REF!</definedName>
    <definedName name="_13__123Graph_CCHART_1" localSheetId="55" hidden="1">[7]APPENDIXB!#REF!</definedName>
    <definedName name="_13__123Graph_CCHART_1" hidden="1">[7]APPENDIXB!#REF!</definedName>
    <definedName name="_13__123Graph_CCHART_2" localSheetId="55" hidden="1">[7]APPENDIXA!#REF!</definedName>
    <definedName name="_13__123Graph_CCHART_2" hidden="1">[7]APPENDIXA!#REF!</definedName>
    <definedName name="_13__123Graph_FCHART_1" hidden="1">[7]APPENDIXB!#REF!</definedName>
    <definedName name="_13__123Graph_FCHART_2" hidden="1">[7]APPENDIXA!#REF!</definedName>
    <definedName name="_14__123Graph_ACHART_1" hidden="1">[7]APPENDIXB!#REF!</definedName>
    <definedName name="_14__123Graph_ACHART_2" hidden="1">[7]APPENDIXA!#REF!</definedName>
    <definedName name="_14__123Graph_BCHART_1" hidden="1">[7]APPENDIXB!#REF!</definedName>
    <definedName name="_14__123Graph_CCHART_2" hidden="1">[7]APPENDIXA!#REF!</definedName>
    <definedName name="_14__123Graph_DCHART_1" hidden="1">[7]APPENDIXB!#REF!</definedName>
    <definedName name="_14__123Graph_FCHART_2" hidden="1">[7]APPENDIXA!#REF!</definedName>
    <definedName name="_15__123Graph_ACHART_2" hidden="1">[7]APPENDIXA!#REF!</definedName>
    <definedName name="_15__123Graph_BCHART_2" hidden="1">[7]APPENDIXA!#REF!</definedName>
    <definedName name="_15__123Graph_CCHART_1" hidden="1">[8]APPENDIXB!#REF!</definedName>
    <definedName name="_15__123Graph_DCHART_1" hidden="1">[7]APPENDIXB!#REF!</definedName>
    <definedName name="_15__123Graph_DCHART_2" hidden="1">[6]APPENDIXA!#REF!</definedName>
    <definedName name="_16__123Graph_BCHART_1" hidden="1">[7]APPENDIXB!#REF!</definedName>
    <definedName name="_16__123Graph_CCHART_1" hidden="1">[6]APPENDIXB!#REF!</definedName>
    <definedName name="_16__123Graph_DCHART_2" hidden="1">[7]APPENDIXA!#REF!</definedName>
    <definedName name="_16__123Graph_ECHART_1" hidden="1">[6]APPENDIXB!#REF!</definedName>
    <definedName name="_17__123Graph_BCHART_1" hidden="1">[7]APPENDIXB!#REF!</definedName>
    <definedName name="_17__123Graph_BCHART_2" hidden="1">[7]APPENDIXA!#REF!</definedName>
    <definedName name="_17__123Graph_CCHART_2" hidden="1">[7]APPENDIXA!#REF!</definedName>
    <definedName name="_17__123Graph_DCHART_2" hidden="1">[7]APPENDIXA!#REF!</definedName>
    <definedName name="_17__123Graph_ECHART_1" hidden="1">[7]APPENDIXB!#REF!</definedName>
    <definedName name="_17__123Graph_ECHART_2" hidden="1">[6]APPENDIXA!#REF!</definedName>
    <definedName name="_18__123Graph_BCHART_2" hidden="1">[7]APPENDIXA!#REF!</definedName>
    <definedName name="_18__123Graph_CCHART_1" hidden="1">[7]APPENDIXB!#REF!</definedName>
    <definedName name="_18__123Graph_CCHART_2" hidden="1">[8]APPENDIXA!#REF!</definedName>
    <definedName name="_18__123Graph_DCHART_1" hidden="1">[7]APPENDIXB!#REF!</definedName>
    <definedName name="_18__123Graph_ECHART_1" hidden="1">[7]APPENDIXB!#REF!</definedName>
    <definedName name="_18__123Graph_ECHART_2" hidden="1">[7]APPENDIXA!#REF!</definedName>
    <definedName name="_18__123Graph_FCHART_1" hidden="1">[6]APPENDIXB!#REF!</definedName>
    <definedName name="_19__123Graph_BCHART_2" hidden="1">[7]APPENDIXA!#REF!</definedName>
    <definedName name="_19__123Graph_CCHART_2" hidden="1">[6]APPENDIXA!#REF!</definedName>
    <definedName name="_19__123Graph_DCHART_2" hidden="1">[7]APPENDIXA!#REF!</definedName>
    <definedName name="_19__123Graph_ECHART_1" hidden="1">[7]APPENDIXB!#REF!</definedName>
    <definedName name="_19__123Graph_FCHART_1" hidden="1">[7]APPENDIXB!#REF!</definedName>
    <definedName name="_19__123Graph_FCHART_2" hidden="1">[6]APPENDIXA!#REF!</definedName>
    <definedName name="_2__123Graph_ACHART_1" localSheetId="16" hidden="1">[7]APPENDIXB!#REF!</definedName>
    <definedName name="_2__123Graph_ACHART_1" localSheetId="55" hidden="1">[7]APPENDIXB!#REF!</definedName>
    <definedName name="_2__123Graph_ACHART_1" localSheetId="48" hidden="1">[7]APPENDIXB!#REF!</definedName>
    <definedName name="_2__123Graph_ACHART_1" hidden="1">[7]APPENDIXB!#REF!</definedName>
    <definedName name="_2__123Graph_ACHART_2" localSheetId="55" hidden="1">[6]APPENDIXA!#REF!</definedName>
    <definedName name="_2__123Graph_ACHART_2" localSheetId="48" hidden="1">[6]APPENDIXA!#REF!</definedName>
    <definedName name="_2__123Graph_ACHART_2" hidden="1">[6]APPENDIXA!#REF!</definedName>
    <definedName name="_20__123Graph_CCHART_1" hidden="1">[7]APPENDIXB!#REF!</definedName>
    <definedName name="_20__123Graph_DCHART_1" hidden="1">[7]APPENDIXB!#REF!</definedName>
    <definedName name="_20__123Graph_ECHART_1" hidden="1">[7]APPENDIXB!#REF!</definedName>
    <definedName name="_20__123Graph_ECHART_2" hidden="1">[7]APPENDIXA!#REF!</definedName>
    <definedName name="_20__123Graph_FCHART_2" hidden="1">[7]APPENDIXA!#REF!</definedName>
    <definedName name="_21__123Graph_ACHART_1" hidden="1">[7]APPENDIXB!#REF!</definedName>
    <definedName name="_21__123Graph_CCHART_1" hidden="1">[7]APPENDIXB!#REF!</definedName>
    <definedName name="_21__123Graph_DCHART_1" hidden="1">[8]APPENDIXB!#REF!</definedName>
    <definedName name="_21__123Graph_DCHART_2" hidden="1">[7]APPENDIXA!#REF!</definedName>
    <definedName name="_21__123Graph_ECHART_2" hidden="1">[7]APPENDIXA!#REF!</definedName>
    <definedName name="_22__123Graph_ACHART_1" hidden="1">[7]APPENDIXB!#REF!</definedName>
    <definedName name="_22__123Graph_ACHART_2" hidden="1">[7]APPENDIXA!#REF!</definedName>
    <definedName name="_22__123Graph_CCHART_2" hidden="1">[7]APPENDIXA!#REF!</definedName>
    <definedName name="_22__123Graph_DCHART_1" hidden="1">[6]APPENDIXB!#REF!</definedName>
    <definedName name="_22__123Graph_ECHART_1" hidden="1">[7]APPENDIXB!#REF!</definedName>
    <definedName name="_22__123Graph_FCHART_1" hidden="1">[7]APPENDIXB!#REF!</definedName>
    <definedName name="_23__123Graph_BCHART_1" hidden="1">[7]APPENDIXB!#REF!</definedName>
    <definedName name="_23__123Graph_CCHART_2" hidden="1">[7]APPENDIXA!#REF!</definedName>
    <definedName name="_23__123Graph_ECHART_2" hidden="1">[7]APPENDIXA!#REF!</definedName>
    <definedName name="_23__123Graph_FCHART_1" hidden="1">[7]APPENDIXB!#REF!</definedName>
    <definedName name="_23__123Graph_FCHART_2" hidden="1">[7]APPENDIXA!#REF!</definedName>
    <definedName name="_24__123Graph_BCHART_2" hidden="1">[7]APPENDIXA!#REF!</definedName>
    <definedName name="_24__123Graph_DCHART_1" hidden="1">[7]APPENDIXB!#REF!</definedName>
    <definedName name="_24__123Graph_DCHART_2" hidden="1">[8]APPENDIXA!#REF!</definedName>
    <definedName name="_24__123Graph_FCHART_1" hidden="1">[7]APPENDIXB!#REF!</definedName>
    <definedName name="_24__123Graph_FCHART_2" hidden="1">[7]APPENDIXA!#REF!</definedName>
    <definedName name="_25__123Graph_CCHART_1" hidden="1">[7]APPENDIXB!#REF!</definedName>
    <definedName name="_25__123Graph_DCHART_1" hidden="1">[7]APPENDIXB!#REF!</definedName>
    <definedName name="_25__123Graph_DCHART_2" hidden="1">[6]APPENDIXA!#REF!</definedName>
    <definedName name="_25__123Graph_FCHART_2" hidden="1">[7]APPENDIXA!#REF!</definedName>
    <definedName name="_26__123Graph_ACHART_1" hidden="1">[7]APPENDIXB!#REF!</definedName>
    <definedName name="_26__123Graph_CCHART_2" hidden="1">[7]APPENDIXA!#REF!</definedName>
    <definedName name="_26__123Graph_DCHART_2" hidden="1">[7]APPENDIXA!#REF!</definedName>
    <definedName name="_27__123Graph_ACHART_2" hidden="1">[7]APPENDIXA!#REF!</definedName>
    <definedName name="_27__123Graph_DCHART_1" hidden="1">[7]APPENDIXB!#REF!</definedName>
    <definedName name="_27__123Graph_DCHART_2" hidden="1">[7]APPENDIXA!#REF!</definedName>
    <definedName name="_27__123Graph_ECHART_1" hidden="1">[8]APPENDIXB!#REF!</definedName>
    <definedName name="_28__123Graph_DCHART_2" hidden="1">[7]APPENDIXA!#REF!</definedName>
    <definedName name="_28__123Graph_ECHART_1" hidden="1">[6]APPENDIXB!#REF!</definedName>
    <definedName name="_29__123Graph_ACHART_1" hidden="1">[7]APPENDIXB!#REF!</definedName>
    <definedName name="_29__123Graph_ACHART_2" hidden="1">[7]APPENDIXA!#REF!</definedName>
    <definedName name="_29__123Graph_ECHART_1" hidden="1">[7]APPENDIXB!#REF!</definedName>
    <definedName name="_3__123Graph_ACHART_1" hidden="1">[7]APPENDIXB!#REF!</definedName>
    <definedName name="_3__123Graph_ACHART_2" hidden="1">[7]APPENDIXA!#REF!</definedName>
    <definedName name="_3__123Graph_BCHART_1" hidden="1">[6]APPENDIXB!#REF!</definedName>
    <definedName name="_30__123Graph_ACHART_2" hidden="1">[7]APPENDIXA!#REF!</definedName>
    <definedName name="_30__123Graph_ECHART_2" hidden="1">[7]APPENDIXA!#REF!</definedName>
    <definedName name="_31__123Graph_BCHART_1" hidden="1">[7]APPENDIXB!#REF!</definedName>
    <definedName name="_31__123Graph_ECHART_2" hidden="1">[6]APPENDIXA!#REF!</definedName>
    <definedName name="_31__123Graph_FCHART_1" hidden="1">[7]APPENDIXB!#REF!</definedName>
    <definedName name="_32__123Graph_BCHART_1" hidden="1">[7]APPENDIXB!#REF!</definedName>
    <definedName name="_32__123Graph_BCHART_2" hidden="1">[7]APPENDIXA!#REF!</definedName>
    <definedName name="_32__123Graph_FCHART_1" hidden="1">[7]APPENDIXB!#REF!</definedName>
    <definedName name="_32__123Graph_FCHART_2" hidden="1">[7]APPENDIXA!#REF!</definedName>
    <definedName name="_33__123Graph_CCHART_1" hidden="1">[7]APPENDIXB!#REF!</definedName>
    <definedName name="_33__123Graph_FCHART_1" hidden="1">[7]APPENDIXB!#REF!</definedName>
    <definedName name="_34__123Graph_CCHART_2" hidden="1">[7]APPENDIXA!#REF!</definedName>
    <definedName name="_34__123Graph_FCHART_1" hidden="1">[6]APPENDIXB!#REF!</definedName>
    <definedName name="_34__123Graph_FCHART_2" hidden="1">[7]APPENDIXA!#REF!</definedName>
    <definedName name="_35__123Graph_ACHART_1" hidden="1">[6]APPENDIXB!#REF!</definedName>
    <definedName name="_35__123Graph_BCHART_2" hidden="1">[7]APPENDIXA!#REF!</definedName>
    <definedName name="_35__123Graph_DCHART_1" hidden="1">[7]APPENDIXB!#REF!</definedName>
    <definedName name="_35__123Graph_FCHART_2" hidden="1">[7]APPENDIXA!#REF!</definedName>
    <definedName name="_36__123Graph_DCHART_2" hidden="1">[7]APPENDIXA!#REF!</definedName>
    <definedName name="_36__123Graph_FCHART_2" hidden="1">[8]APPENDIXA!#REF!</definedName>
    <definedName name="_37__123Graph_BCHART_2" hidden="1">[7]APPENDIXA!#REF!</definedName>
    <definedName name="_37__123Graph_ECHART_1" hidden="1">[7]APPENDIXB!#REF!</definedName>
    <definedName name="_37__123Graph_FCHART_2" hidden="1">[6]APPENDIXA!#REF!</definedName>
    <definedName name="_38__123Graph_CCHART_1" hidden="1">[7]APPENDIXB!#REF!</definedName>
    <definedName name="_38__123Graph_ECHART_2" hidden="1">[7]APPENDIXA!#REF!</definedName>
    <definedName name="_39__123Graph_FCHART_1" hidden="1">[7]APPENDIXB!#REF!</definedName>
    <definedName name="_4__123Graph_ACHART_1" hidden="1">[6]APPENDIXB!#REF!</definedName>
    <definedName name="_4__123Graph_ACHART_2" hidden="1">[7]APPENDIXA!#REF!</definedName>
    <definedName name="_4__123Graph_BCHART_1" hidden="1">[7]APPENDIXB!#REF!</definedName>
    <definedName name="_4__123Graph_BCHART_2" hidden="1">[6]APPENDIXA!#REF!</definedName>
    <definedName name="_40__123Graph_FCHART_2" hidden="1">[7]APPENDIXA!#REF!</definedName>
    <definedName name="_41__123Graph_ACHART_2" hidden="1">[6]APPENDIXA!#REF!</definedName>
    <definedName name="_41__123Graph_CCHART_2" hidden="1">[7]APPENDIXA!#REF!</definedName>
    <definedName name="_42__123Graph_CCHART_1" hidden="1">[7]APPENDIXB!#REF!</definedName>
    <definedName name="_44__123Graph_DCHART_1" hidden="1">[7]APPENDIXB!#REF!</definedName>
    <definedName name="_47__123Graph_BCHART_1" hidden="1">[6]APPENDIXB!#REF!</definedName>
    <definedName name="_47__123Graph_CCHART_2" hidden="1">[7]APPENDIXA!#REF!</definedName>
    <definedName name="_47__123Graph_DCHART_2" hidden="1">[7]APPENDIXA!#REF!</definedName>
    <definedName name="_5__123Graph_ACHART_2" hidden="1">[7]APPENDIXA!#REF!</definedName>
    <definedName name="_5__123Graph_BCHART_1" hidden="1">[7]APPENDIXB!#REF!</definedName>
    <definedName name="_5__123Graph_BCHART_2" hidden="1">[7]APPENDIXA!#REF!</definedName>
    <definedName name="_5__123Graph_CCHART_1" hidden="1">[6]APPENDIXB!#REF!</definedName>
    <definedName name="_50__123Graph_ECHART_1" hidden="1">[7]APPENDIXB!#REF!</definedName>
    <definedName name="_52__123Graph_DCHART_1" hidden="1">[7]APPENDIXB!#REF!</definedName>
    <definedName name="_53__123Graph_BCHART_2" hidden="1">[6]APPENDIXA!#REF!</definedName>
    <definedName name="_53__123Graph_ECHART_2" hidden="1">[7]APPENDIXA!#REF!</definedName>
    <definedName name="_56__123Graph_FCHART_1" hidden="1">[7]APPENDIXB!#REF!</definedName>
    <definedName name="_57__123Graph_DCHART_2" hidden="1">[7]APPENDIXA!#REF!</definedName>
    <definedName name="_59__123Graph_CCHART_1" hidden="1">[6]APPENDIXB!#REF!</definedName>
    <definedName name="_59__123Graph_FCHART_2" hidden="1">[7]APPENDIXA!#REF!</definedName>
    <definedName name="_6__123Graph_ACHART_2" hidden="1">[8]APPENDIXA!#REF!</definedName>
    <definedName name="_6__123Graph_BCHART_1" hidden="1">[7]APPENDIXB!#REF!</definedName>
    <definedName name="_6__123Graph_BCHART_2" hidden="1">[7]APPENDIXA!#REF!</definedName>
    <definedName name="_6__123Graph_CCHART_1" hidden="1">[7]APPENDIXB!#REF!</definedName>
    <definedName name="_6__123Graph_CCHART_2" hidden="1">[6]APPENDIXA!#REF!</definedName>
    <definedName name="_62__123Graph_ECHART_1" hidden="1">[7]APPENDIXB!#REF!</definedName>
    <definedName name="_65__123Graph_CCHART_2" hidden="1">[6]APPENDIXA!#REF!</definedName>
    <definedName name="_654G_A" localSheetId="55" hidden="1">#REF!</definedName>
    <definedName name="_654G_A" localSheetId="48" hidden="1">#REF!</definedName>
    <definedName name="_654G_A" hidden="1">#REF!</definedName>
    <definedName name="_67__123Graph_ECHART_2" localSheetId="55" hidden="1">[7]APPENDIXA!#REF!</definedName>
    <definedName name="_67__123Graph_ECHART_2" localSheetId="48" hidden="1">[7]APPENDIXA!#REF!</definedName>
    <definedName name="_67__123Graph_ECHART_2" hidden="1">[7]APPENDIXA!#REF!</definedName>
    <definedName name="_69__123Graph_ACHART_1" localSheetId="55" hidden="1">[6]APPENDIXB!#REF!</definedName>
    <definedName name="_69__123Graph_ACHART_1" hidden="1">[6]APPENDIXB!#REF!</definedName>
    <definedName name="_7__123Graph_ACHART_2" localSheetId="55" hidden="1">[6]APPENDIXA!#REF!</definedName>
    <definedName name="_7__123Graph_ACHART_2" hidden="1">[6]APPENDIXA!#REF!</definedName>
    <definedName name="_7__123Graph_BCHART_1" hidden="1">[7]APPENDIXB!#REF!</definedName>
    <definedName name="_7__123Graph_CCHART_1" hidden="1">[7]APPENDIXB!#REF!</definedName>
    <definedName name="_7__123Graph_CCHART_2" hidden="1">[7]APPENDIXA!#REF!</definedName>
    <definedName name="_7__123Graph_DCHART_1" hidden="1">[6]APPENDIXB!#REF!</definedName>
    <definedName name="_71__123Graph_DCHART_1" hidden="1">[6]APPENDIXB!#REF!</definedName>
    <definedName name="_72__123Graph_ACHART_2" hidden="1">[6]APPENDIXA!#REF!</definedName>
    <definedName name="_72__123Graph_FCHART_1" hidden="1">[7]APPENDIXB!#REF!</definedName>
    <definedName name="_75__123Graph_BCHART_1" hidden="1">[6]APPENDIXB!#REF!</definedName>
    <definedName name="_77__123Graph_DCHART_2" hidden="1">[6]APPENDIXA!#REF!</definedName>
    <definedName name="_77__123Graph_FCHART_2" hidden="1">[7]APPENDIXA!#REF!</definedName>
    <definedName name="_78__123Graph_BCHART_2" hidden="1">[6]APPENDIXA!#REF!</definedName>
    <definedName name="_8__123Graph_ACHART_1" hidden="1">[6]APPENDIXB!#REF!</definedName>
    <definedName name="_8__123Graph_BCHART_2" hidden="1">[7]APPENDIXA!#REF!</definedName>
    <definedName name="_8__123Graph_CCHART_2" hidden="1">[7]APPENDIXA!#REF!</definedName>
    <definedName name="_8__123Graph_DCHART_1" hidden="1">[7]APPENDIXB!#REF!</definedName>
    <definedName name="_8__123Graph_DCHART_2" hidden="1">[6]APPENDIXA!#REF!</definedName>
    <definedName name="_81__123Graph_CCHART_1" hidden="1">[6]APPENDIXB!#REF!</definedName>
    <definedName name="_83__123Graph_ECHART_1" hidden="1">[6]APPENDIXB!#REF!</definedName>
    <definedName name="_84__123Graph_CCHART_2" hidden="1">[6]APPENDIXA!#REF!</definedName>
    <definedName name="_87__123Graph_DCHART_1" hidden="1">[6]APPENDIXB!#REF!</definedName>
    <definedName name="_89__123Graph_ECHART_2" hidden="1">[6]APPENDIXA!#REF!</definedName>
    <definedName name="_9__123Graph_ACHART_1" hidden="1">[7]APPENDIXB!#REF!</definedName>
    <definedName name="_9__123Graph_ACHART_2" hidden="1">[6]APPENDIXA!#REF!</definedName>
    <definedName name="_9__123Graph_BCHART_1" hidden="1">[8]APPENDIXB!#REF!</definedName>
    <definedName name="_9__123Graph_BCHART_2" hidden="1">[7]APPENDIXA!#REF!</definedName>
    <definedName name="_9__123Graph_DCHART_1" hidden="1">[7]APPENDIXB!#REF!</definedName>
    <definedName name="_9__123Graph_DCHART_2" hidden="1">[7]APPENDIXA!#REF!</definedName>
    <definedName name="_9__123Graph_ECHART_1" hidden="1">[6]APPENDIXB!#REF!</definedName>
    <definedName name="_90__123Graph_DCHART_2" hidden="1">[6]APPENDIXA!#REF!</definedName>
    <definedName name="_93__123Graph_ECHART_1" hidden="1">[6]APPENDIXB!#REF!</definedName>
    <definedName name="_95__123Graph_FCHART_1" hidden="1">[6]APPENDIXB!#REF!</definedName>
    <definedName name="_96__123Graph_ECHART_2" hidden="1">[6]APPENDIXA!#REF!</definedName>
    <definedName name="_99__123Graph_FCHART_1" hidden="1">[6]APPENDIXB!#REF!</definedName>
    <definedName name="_998vs1999_FooterType" hidden="1">"NONE"</definedName>
    <definedName name="_a1" localSheetId="16" hidden="1">{"NewCo_View",#N/A,FALSE,"Calculations"}</definedName>
    <definedName name="_a1" localSheetId="18" hidden="1">{"NewCo_View",#N/A,FALSE,"Calculations"}</definedName>
    <definedName name="_a1" localSheetId="21" hidden="1">{"NewCo_View",#N/A,FALSE,"Calculations"}</definedName>
    <definedName name="_a1" localSheetId="19" hidden="1">{"NewCo_View",#N/A,FALSE,"Calculations"}</definedName>
    <definedName name="_a1" localSheetId="20" hidden="1">{"NewCo_View",#N/A,FALSE,"Calculations"}</definedName>
    <definedName name="_a1" localSheetId="17" hidden="1">{"NewCo_View",#N/A,FALSE,"Calculations"}</definedName>
    <definedName name="_a1" localSheetId="23" hidden="1">{"NewCo_View",#N/A,FALSE,"Calculations"}</definedName>
    <definedName name="_a1" localSheetId="24" hidden="1">{"NewCo_View",#N/A,FALSE,"Calculations"}</definedName>
    <definedName name="_a1" localSheetId="22" hidden="1">{"NewCo_View",#N/A,FALSE,"Calculations"}</definedName>
    <definedName name="_a1" localSheetId="49" hidden="1">{"NewCo_View",#N/A,FALSE,"Calculations"}</definedName>
    <definedName name="_a1" localSheetId="50" hidden="1">{"NewCo_View",#N/A,FALSE,"Calculations"}</definedName>
    <definedName name="_a1" localSheetId="26" hidden="1">{"NewCo_View",#N/A,FALSE,"Calculations"}</definedName>
    <definedName name="_a1" localSheetId="28" hidden="1">{"NewCo_View",#N/A,FALSE,"Calculations"}</definedName>
    <definedName name="_a1" localSheetId="27" hidden="1">{"NewCo_View",#N/A,FALSE,"Calculations"}</definedName>
    <definedName name="_a1" localSheetId="25" hidden="1">{"NewCo_View",#N/A,FALSE,"Calculations"}</definedName>
    <definedName name="_a1" localSheetId="29" hidden="1">{"NewCo_View",#N/A,FALSE,"Calculations"}</definedName>
    <definedName name="_a1" localSheetId="9" hidden="1">{"NewCo_View",#N/A,FALSE,"Calculations"}</definedName>
    <definedName name="_a1" localSheetId="43" hidden="1">{"NewCo_View",#N/A,FALSE,"Calculations"}</definedName>
    <definedName name="_a1" localSheetId="45" hidden="1">{"NewCo_View",#N/A,FALSE,"Calculations"}</definedName>
    <definedName name="_a1" localSheetId="44" hidden="1">{"NewCo_View",#N/A,FALSE,"Calculations"}</definedName>
    <definedName name="_a1" localSheetId="42" hidden="1">{"NewCo_View",#N/A,FALSE,"Calculations"}</definedName>
    <definedName name="_a1" localSheetId="0" hidden="1">{"NewCo_View",#N/A,FALSE,"Calculations"}</definedName>
    <definedName name="_a1" localSheetId="8" hidden="1">{"NewCo_View",#N/A,FALSE,"Calculations"}</definedName>
    <definedName name="_a1" localSheetId="6" hidden="1">{"NewCo_View",#N/A,FALSE,"Calculations"}</definedName>
    <definedName name="_a1" localSheetId="10" hidden="1">{"NewCo_View",#N/A,FALSE,"Calculations"}</definedName>
    <definedName name="_a1" localSheetId="12" hidden="1">{"NewCo_View",#N/A,FALSE,"Calculations"}</definedName>
    <definedName name="_a1" localSheetId="11" hidden="1">{"NewCo_View",#N/A,FALSE,"Calculations"}</definedName>
    <definedName name="_a1" localSheetId="7" hidden="1">{"NewCo_View",#N/A,FALSE,"Calculations"}</definedName>
    <definedName name="_a1" localSheetId="56" hidden="1">{"NewCo_View",#N/A,FALSE,"Calculations"}</definedName>
    <definedName name="_a1" localSheetId="38" hidden="1">{"NewCo_View",#N/A,FALSE,"Calculations"}</definedName>
    <definedName name="_a1" localSheetId="40" hidden="1">{"NewCo_View",#N/A,FALSE,"Calculations"}</definedName>
    <definedName name="_a1" localSheetId="41" hidden="1">{"NewCo_View",#N/A,FALSE,"Calculations"}</definedName>
    <definedName name="_a1" localSheetId="39" hidden="1">{"NewCo_View",#N/A,FALSE,"Calculations"}</definedName>
    <definedName name="_a1" localSheetId="55" hidden="1">{"NewCo_View",#N/A,FALSE,"Calculations"}</definedName>
    <definedName name="_a1" localSheetId="36"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47" hidden="1">{"NewCo_View",#N/A,FALSE,"Calculations"}</definedName>
    <definedName name="_a1" localSheetId="48" hidden="1">{"NewCo_View",#N/A,FALSE,"Calculations"}</definedName>
    <definedName name="_a1" localSheetId="54" hidden="1">{"NewCo_View",#N/A,FALSE,"Calculations"}</definedName>
    <definedName name="_a1" localSheetId="14" hidden="1">{"NewCo_View",#N/A,FALSE,"Calculations"}</definedName>
    <definedName name="_a1" localSheetId="13" hidden="1">{"NewCo_View",#N/A,FALSE,"Calculations"}</definedName>
    <definedName name="_a1" localSheetId="2" hidden="1">{"NewCo_View",#N/A,FALSE,"Calculations"}</definedName>
    <definedName name="_a1" localSheetId="31" hidden="1">{"NewCo_View",#N/A,FALSE,"Calculations"}</definedName>
    <definedName name="_a1" localSheetId="34" hidden="1">{"NewCo_View",#N/A,FALSE,"Calculations"}</definedName>
    <definedName name="_a1" localSheetId="32" hidden="1">{"NewCo_View",#N/A,FALSE,"Calculations"}</definedName>
    <definedName name="_a1" localSheetId="33" hidden="1">{"NewCo_View",#N/A,FALSE,"Calculations"}</definedName>
    <definedName name="_a1" localSheetId="30" hidden="1">{"NewCo_View",#N/A,FALSE,"Calculations"}</definedName>
    <definedName name="_a1" localSheetId="35" hidden="1">{"NewCo_View",#N/A,FALSE,"Calculations"}</definedName>
    <definedName name="_a1" localSheetId="52" hidden="1">{"NewCo_View",#N/A,FALSE,"Calculations"}</definedName>
    <definedName name="_a1" hidden="1">{"NewCo_View",#N/A,FALSE,"Calculations"}</definedName>
    <definedName name="_a2" localSheetId="16" hidden="1">{"NewCo_View",#N/A,FALSE,"Calculations"}</definedName>
    <definedName name="_a2" localSheetId="18" hidden="1">{"NewCo_View",#N/A,FALSE,"Calculations"}</definedName>
    <definedName name="_a2" localSheetId="21" hidden="1">{"NewCo_View",#N/A,FALSE,"Calculations"}</definedName>
    <definedName name="_a2" localSheetId="17" hidden="1">{"NewCo_View",#N/A,FALSE,"Calculations"}</definedName>
    <definedName name="_a2" localSheetId="23" hidden="1">{"NewCo_View",#N/A,FALSE,"Calculations"}</definedName>
    <definedName name="_a2" localSheetId="24" hidden="1">{"NewCo_View",#N/A,FALSE,"Calculations"}</definedName>
    <definedName name="_a2" localSheetId="22" hidden="1">{"NewCo_View",#N/A,FALSE,"Calculations"}</definedName>
    <definedName name="_a2" localSheetId="26" hidden="1">{"NewCo_View",#N/A,FALSE,"Calculations"}</definedName>
    <definedName name="_a2" localSheetId="28" hidden="1">{"NewCo_View",#N/A,FALSE,"Calculations"}</definedName>
    <definedName name="_a2" localSheetId="25" hidden="1">{"NewCo_View",#N/A,FALSE,"Calculations"}</definedName>
    <definedName name="_a2" localSheetId="29" hidden="1">{"NewCo_View",#N/A,FALSE,"Calculations"}</definedName>
    <definedName name="_a2" localSheetId="9" hidden="1">{"NewCo_View",#N/A,FALSE,"Calculations"}</definedName>
    <definedName name="_a2" localSheetId="43" hidden="1">{"NewCo_View",#N/A,FALSE,"Calculations"}</definedName>
    <definedName name="_a2" localSheetId="45" hidden="1">{"NewCo_View",#N/A,FALSE,"Calculations"}</definedName>
    <definedName name="_a2" localSheetId="42" hidden="1">{"NewCo_View",#N/A,FALSE,"Calculations"}</definedName>
    <definedName name="_a2" localSheetId="0" hidden="1">{"NewCo_View",#N/A,FALSE,"Calculations"}</definedName>
    <definedName name="_a2" localSheetId="6" hidden="1">{"NewCo_View",#N/A,FALSE,"Calculations"}</definedName>
    <definedName name="_a2" localSheetId="10" hidden="1">{"NewCo_View",#N/A,FALSE,"Calculations"}</definedName>
    <definedName name="_a2" localSheetId="12" hidden="1">{"NewCo_View",#N/A,FALSE,"Calculations"}</definedName>
    <definedName name="_a2" localSheetId="11" hidden="1">{"NewCo_View",#N/A,FALSE,"Calculations"}</definedName>
    <definedName name="_a2" localSheetId="7" hidden="1">{"NewCo_View",#N/A,FALSE,"Calculations"}</definedName>
    <definedName name="_a2" localSheetId="56" hidden="1">{"NewCo_View",#N/A,FALSE,"Calculations"}</definedName>
    <definedName name="_a2" localSheetId="38" hidden="1">{"NewCo_View",#N/A,FALSE,"Calculations"}</definedName>
    <definedName name="_a2" localSheetId="40" hidden="1">{"NewCo_View",#N/A,FALSE,"Calculations"}</definedName>
    <definedName name="_a2" localSheetId="41" hidden="1">{"NewCo_View",#N/A,FALSE,"Calculations"}</definedName>
    <definedName name="_a2" localSheetId="39" hidden="1">{"NewCo_View",#N/A,FALSE,"Calculations"}</definedName>
    <definedName name="_a2" localSheetId="55" hidden="1">{"NewCo_View",#N/A,FALSE,"Calculations"}</definedName>
    <definedName name="_a2" localSheetId="36" hidden="1">{"NewCo_View",#N/A,FALSE,"Calculations"}</definedName>
    <definedName name="_a2" localSheetId="4" hidden="1">{"NewCo_View",#N/A,FALSE,"Calculations"}</definedName>
    <definedName name="_a2" localSheetId="5" hidden="1">{"NewCo_View",#N/A,FALSE,"Calculations"}</definedName>
    <definedName name="_a2" localSheetId="48" hidden="1">{"NewCo_View",#N/A,FALSE,"Calculations"}</definedName>
    <definedName name="_a2" localSheetId="54" hidden="1">{"NewCo_View",#N/A,FALSE,"Calculations"}</definedName>
    <definedName name="_a2" localSheetId="14" hidden="1">{"NewCo_View",#N/A,FALSE,"Calculations"}</definedName>
    <definedName name="_a2" localSheetId="13" hidden="1">{"NewCo_View",#N/A,FALSE,"Calculations"}</definedName>
    <definedName name="_a2" localSheetId="31" hidden="1">{"NewCo_View",#N/A,FALSE,"Calculations"}</definedName>
    <definedName name="_a2" localSheetId="34" hidden="1">{"NewCo_View",#N/A,FALSE,"Calculations"}</definedName>
    <definedName name="_a2" localSheetId="30" hidden="1">{"NewCo_View",#N/A,FALSE,"Calculations"}</definedName>
    <definedName name="_a2" localSheetId="35" hidden="1">{"NewCo_View",#N/A,FALSE,"Calculations"}</definedName>
    <definedName name="_a2" localSheetId="52" hidden="1">{"NewCo_View",#N/A,FALSE,"Calculations"}</definedName>
    <definedName name="_a2" hidden="1">{"NewCo_View",#N/A,FALSE,"Calculations"}</definedName>
    <definedName name="_a3" localSheetId="16" hidden="1">{"NewCo_View",#N/A,FALSE,"Calculations"}</definedName>
    <definedName name="_a3" localSheetId="18" hidden="1">{"NewCo_View",#N/A,FALSE,"Calculations"}</definedName>
    <definedName name="_a3" localSheetId="21" hidden="1">{"NewCo_View",#N/A,FALSE,"Calculations"}</definedName>
    <definedName name="_a3" localSheetId="17" hidden="1">{"NewCo_View",#N/A,FALSE,"Calculations"}</definedName>
    <definedName name="_a3" localSheetId="23" hidden="1">{"NewCo_View",#N/A,FALSE,"Calculations"}</definedName>
    <definedName name="_a3" localSheetId="24" hidden="1">{"NewCo_View",#N/A,FALSE,"Calculations"}</definedName>
    <definedName name="_a3" localSheetId="22" hidden="1">{"NewCo_View",#N/A,FALSE,"Calculations"}</definedName>
    <definedName name="_a3" localSheetId="26" hidden="1">{"NewCo_View",#N/A,FALSE,"Calculations"}</definedName>
    <definedName name="_a3" localSheetId="28" hidden="1">{"NewCo_View",#N/A,FALSE,"Calculations"}</definedName>
    <definedName name="_a3" localSheetId="25" hidden="1">{"NewCo_View",#N/A,FALSE,"Calculations"}</definedName>
    <definedName name="_a3" localSheetId="29" hidden="1">{"NewCo_View",#N/A,FALSE,"Calculations"}</definedName>
    <definedName name="_a3" localSheetId="9" hidden="1">{"NewCo_View",#N/A,FALSE,"Calculations"}</definedName>
    <definedName name="_a3" localSheetId="43" hidden="1">{"NewCo_View",#N/A,FALSE,"Calculations"}</definedName>
    <definedName name="_a3" localSheetId="45" hidden="1">{"NewCo_View",#N/A,FALSE,"Calculations"}</definedName>
    <definedName name="_a3" localSheetId="42" hidden="1">{"NewCo_View",#N/A,FALSE,"Calculations"}</definedName>
    <definedName name="_a3" localSheetId="0" hidden="1">{"NewCo_View",#N/A,FALSE,"Calculations"}</definedName>
    <definedName name="_a3" localSheetId="6" hidden="1">{"NewCo_View",#N/A,FALSE,"Calculations"}</definedName>
    <definedName name="_a3" localSheetId="10" hidden="1">{"NewCo_View",#N/A,FALSE,"Calculations"}</definedName>
    <definedName name="_a3" localSheetId="12" hidden="1">{"NewCo_View",#N/A,FALSE,"Calculations"}</definedName>
    <definedName name="_a3" localSheetId="11" hidden="1">{"NewCo_View",#N/A,FALSE,"Calculations"}</definedName>
    <definedName name="_a3" localSheetId="7" hidden="1">{"NewCo_View",#N/A,FALSE,"Calculations"}</definedName>
    <definedName name="_a3" localSheetId="56" hidden="1">{"NewCo_View",#N/A,FALSE,"Calculations"}</definedName>
    <definedName name="_a3" localSheetId="38" hidden="1">{"NewCo_View",#N/A,FALSE,"Calculations"}</definedName>
    <definedName name="_a3" localSheetId="40" hidden="1">{"NewCo_View",#N/A,FALSE,"Calculations"}</definedName>
    <definedName name="_a3" localSheetId="41" hidden="1">{"NewCo_View",#N/A,FALSE,"Calculations"}</definedName>
    <definedName name="_a3" localSheetId="39" hidden="1">{"NewCo_View",#N/A,FALSE,"Calculations"}</definedName>
    <definedName name="_a3" localSheetId="55" hidden="1">{"NewCo_View",#N/A,FALSE,"Calculations"}</definedName>
    <definedName name="_a3" localSheetId="36" hidden="1">{"NewCo_View",#N/A,FALSE,"Calculations"}</definedName>
    <definedName name="_a3" localSheetId="4" hidden="1">{"NewCo_View",#N/A,FALSE,"Calculations"}</definedName>
    <definedName name="_a3" localSheetId="5" hidden="1">{"NewCo_View",#N/A,FALSE,"Calculations"}</definedName>
    <definedName name="_a3" localSheetId="48" hidden="1">{"NewCo_View",#N/A,FALSE,"Calculations"}</definedName>
    <definedName name="_a3" localSheetId="54" hidden="1">{"NewCo_View",#N/A,FALSE,"Calculations"}</definedName>
    <definedName name="_a3" localSheetId="14" hidden="1">{"NewCo_View",#N/A,FALSE,"Calculations"}</definedName>
    <definedName name="_a3" localSheetId="13" hidden="1">{"NewCo_View",#N/A,FALSE,"Calculations"}</definedName>
    <definedName name="_a3" localSheetId="31" hidden="1">{"NewCo_View",#N/A,FALSE,"Calculations"}</definedName>
    <definedName name="_a3" localSheetId="34" hidden="1">{"NewCo_View",#N/A,FALSE,"Calculations"}</definedName>
    <definedName name="_a3" localSheetId="30" hidden="1">{"NewCo_View",#N/A,FALSE,"Calculations"}</definedName>
    <definedName name="_a3" localSheetId="35" hidden="1">{"NewCo_View",#N/A,FALSE,"Calculations"}</definedName>
    <definedName name="_a3" localSheetId="52" hidden="1">{"NewCo_View",#N/A,FALSE,"Calculations"}</definedName>
    <definedName name="_a3" hidden="1">{"NewCo_View",#N/A,FALSE,"Calculations"}</definedName>
    <definedName name="_AMO_UniqueIdentifier" hidden="1">"'3013bf76-ca8a-4e0a-a004-4bcb7077c04f'"</definedName>
    <definedName name="_b1" localSheetId="16" hidden="1">{"NewCo_View",#N/A,FALSE,"Calculations"}</definedName>
    <definedName name="_b1" localSheetId="55" hidden="1">{"NewCo_View",#N/A,FALSE,"Calculations"}</definedName>
    <definedName name="_b1" localSheetId="4" hidden="1">{"NewCo_View",#N/A,FALSE,"Calculations"}</definedName>
    <definedName name="_b1" localSheetId="5" hidden="1">{"NewCo_View",#N/A,FALSE,"Calculations"}</definedName>
    <definedName name="_b1" localSheetId="48" hidden="1">{"NewCo_View",#N/A,FALSE,"Calculations"}</definedName>
    <definedName name="_b1" hidden="1">{"NewCo_View",#N/A,FALSE,"Calculations"}</definedName>
    <definedName name="_b4" localSheetId="16" hidden="1">{"NewCo_View",#N/A,FALSE,"Calculations"}</definedName>
    <definedName name="_b4" localSheetId="18" hidden="1">{"NewCo_View",#N/A,FALSE,"Calculations"}</definedName>
    <definedName name="_b4" localSheetId="21" hidden="1">{"NewCo_View",#N/A,FALSE,"Calculations"}</definedName>
    <definedName name="_b4" localSheetId="17" hidden="1">{"NewCo_View",#N/A,FALSE,"Calculations"}</definedName>
    <definedName name="_b4" localSheetId="23" hidden="1">{"NewCo_View",#N/A,FALSE,"Calculations"}</definedName>
    <definedName name="_b4" localSheetId="24" hidden="1">{"NewCo_View",#N/A,FALSE,"Calculations"}</definedName>
    <definedName name="_b4" localSheetId="22" hidden="1">{"NewCo_View",#N/A,FALSE,"Calculations"}</definedName>
    <definedName name="_b4" localSheetId="26" hidden="1">{"NewCo_View",#N/A,FALSE,"Calculations"}</definedName>
    <definedName name="_b4" localSheetId="28" hidden="1">{"NewCo_View",#N/A,FALSE,"Calculations"}</definedName>
    <definedName name="_b4" localSheetId="25" hidden="1">{"NewCo_View",#N/A,FALSE,"Calculations"}</definedName>
    <definedName name="_b4" localSheetId="29" hidden="1">{"NewCo_View",#N/A,FALSE,"Calculations"}</definedName>
    <definedName name="_b4" localSheetId="9" hidden="1">{"NewCo_View",#N/A,FALSE,"Calculations"}</definedName>
    <definedName name="_b4" localSheetId="43" hidden="1">{"NewCo_View",#N/A,FALSE,"Calculations"}</definedName>
    <definedName name="_b4" localSheetId="45" hidden="1">{"NewCo_View",#N/A,FALSE,"Calculations"}</definedName>
    <definedName name="_b4" localSheetId="42" hidden="1">{"NewCo_View",#N/A,FALSE,"Calculations"}</definedName>
    <definedName name="_b4" localSheetId="0" hidden="1">{"NewCo_View",#N/A,FALSE,"Calculations"}</definedName>
    <definedName name="_b4" localSheetId="6" hidden="1">{"NewCo_View",#N/A,FALSE,"Calculations"}</definedName>
    <definedName name="_b4" localSheetId="10" hidden="1">{"NewCo_View",#N/A,FALSE,"Calculations"}</definedName>
    <definedName name="_b4" localSheetId="12" hidden="1">{"NewCo_View",#N/A,FALSE,"Calculations"}</definedName>
    <definedName name="_b4" localSheetId="11" hidden="1">{"NewCo_View",#N/A,FALSE,"Calculations"}</definedName>
    <definedName name="_b4" localSheetId="7" hidden="1">{"NewCo_View",#N/A,FALSE,"Calculations"}</definedName>
    <definedName name="_b4" localSheetId="56" hidden="1">{"NewCo_View",#N/A,FALSE,"Calculations"}</definedName>
    <definedName name="_b4" localSheetId="38" hidden="1">{"NewCo_View",#N/A,FALSE,"Calculations"}</definedName>
    <definedName name="_b4" localSheetId="40" hidden="1">{"NewCo_View",#N/A,FALSE,"Calculations"}</definedName>
    <definedName name="_b4" localSheetId="41" hidden="1">{"NewCo_View",#N/A,FALSE,"Calculations"}</definedName>
    <definedName name="_b4" localSheetId="39" hidden="1">{"NewCo_View",#N/A,FALSE,"Calculations"}</definedName>
    <definedName name="_b4" localSheetId="55" hidden="1">{"NewCo_View",#N/A,FALSE,"Calculations"}</definedName>
    <definedName name="_b4" localSheetId="36" hidden="1">{"NewCo_View",#N/A,FALSE,"Calculations"}</definedName>
    <definedName name="_b4" localSheetId="4" hidden="1">{"NewCo_View",#N/A,FALSE,"Calculations"}</definedName>
    <definedName name="_b4" localSheetId="5" hidden="1">{"NewCo_View",#N/A,FALSE,"Calculations"}</definedName>
    <definedName name="_b4" localSheetId="48" hidden="1">{"NewCo_View",#N/A,FALSE,"Calculations"}</definedName>
    <definedName name="_b4" localSheetId="54" hidden="1">{"NewCo_View",#N/A,FALSE,"Calculations"}</definedName>
    <definedName name="_b4" localSheetId="14" hidden="1">{"NewCo_View",#N/A,FALSE,"Calculations"}</definedName>
    <definedName name="_b4" localSheetId="13" hidden="1">{"NewCo_View",#N/A,FALSE,"Calculations"}</definedName>
    <definedName name="_b4" localSheetId="31" hidden="1">{"NewCo_View",#N/A,FALSE,"Calculations"}</definedName>
    <definedName name="_b4" localSheetId="34" hidden="1">{"NewCo_View",#N/A,FALSE,"Calculations"}</definedName>
    <definedName name="_b4" localSheetId="30" hidden="1">{"NewCo_View",#N/A,FALSE,"Calculations"}</definedName>
    <definedName name="_b4" localSheetId="35" hidden="1">{"NewCo_View",#N/A,FALSE,"Calculations"}</definedName>
    <definedName name="_b4" localSheetId="52" hidden="1">{"NewCo_View",#N/A,FALSE,"Calculations"}</definedName>
    <definedName name="_b4" hidden="1">{"NewCo_View",#N/A,FALSE,"Calculations"}</definedName>
    <definedName name="_b5" localSheetId="16" hidden="1">{"NewCo_View",#N/A,FALSE,"Calculations"}</definedName>
    <definedName name="_b5" localSheetId="18" hidden="1">{"NewCo_View",#N/A,FALSE,"Calculations"}</definedName>
    <definedName name="_b5" localSheetId="21" hidden="1">{"NewCo_View",#N/A,FALSE,"Calculations"}</definedName>
    <definedName name="_b5" localSheetId="17" hidden="1">{"NewCo_View",#N/A,FALSE,"Calculations"}</definedName>
    <definedName name="_b5" localSheetId="23" hidden="1">{"NewCo_View",#N/A,FALSE,"Calculations"}</definedName>
    <definedName name="_b5" localSheetId="24" hidden="1">{"NewCo_View",#N/A,FALSE,"Calculations"}</definedName>
    <definedName name="_b5" localSheetId="22" hidden="1">{"NewCo_View",#N/A,FALSE,"Calculations"}</definedName>
    <definedName name="_b5" localSheetId="26" hidden="1">{"NewCo_View",#N/A,FALSE,"Calculations"}</definedName>
    <definedName name="_b5" localSheetId="28" hidden="1">{"NewCo_View",#N/A,FALSE,"Calculations"}</definedName>
    <definedName name="_b5" localSheetId="25" hidden="1">{"NewCo_View",#N/A,FALSE,"Calculations"}</definedName>
    <definedName name="_b5" localSheetId="29" hidden="1">{"NewCo_View",#N/A,FALSE,"Calculations"}</definedName>
    <definedName name="_b5" localSheetId="9" hidden="1">{"NewCo_View",#N/A,FALSE,"Calculations"}</definedName>
    <definedName name="_b5" localSheetId="43" hidden="1">{"NewCo_View",#N/A,FALSE,"Calculations"}</definedName>
    <definedName name="_b5" localSheetId="45" hidden="1">{"NewCo_View",#N/A,FALSE,"Calculations"}</definedName>
    <definedName name="_b5" localSheetId="42" hidden="1">{"NewCo_View",#N/A,FALSE,"Calculations"}</definedName>
    <definedName name="_b5" localSheetId="0" hidden="1">{"NewCo_View",#N/A,FALSE,"Calculations"}</definedName>
    <definedName name="_b5" localSheetId="6" hidden="1">{"NewCo_View",#N/A,FALSE,"Calculations"}</definedName>
    <definedName name="_b5" localSheetId="10" hidden="1">{"NewCo_View",#N/A,FALSE,"Calculations"}</definedName>
    <definedName name="_b5" localSheetId="12" hidden="1">{"NewCo_View",#N/A,FALSE,"Calculations"}</definedName>
    <definedName name="_b5" localSheetId="11" hidden="1">{"NewCo_View",#N/A,FALSE,"Calculations"}</definedName>
    <definedName name="_b5" localSheetId="7" hidden="1">{"NewCo_View",#N/A,FALSE,"Calculations"}</definedName>
    <definedName name="_b5" localSheetId="56" hidden="1">{"NewCo_View",#N/A,FALSE,"Calculations"}</definedName>
    <definedName name="_b5" localSheetId="38" hidden="1">{"NewCo_View",#N/A,FALSE,"Calculations"}</definedName>
    <definedName name="_b5" localSheetId="40" hidden="1">{"NewCo_View",#N/A,FALSE,"Calculations"}</definedName>
    <definedName name="_b5" localSheetId="41" hidden="1">{"NewCo_View",#N/A,FALSE,"Calculations"}</definedName>
    <definedName name="_b5" localSheetId="39" hidden="1">{"NewCo_View",#N/A,FALSE,"Calculations"}</definedName>
    <definedName name="_b5" localSheetId="55" hidden="1">{"NewCo_View",#N/A,FALSE,"Calculations"}</definedName>
    <definedName name="_b5" localSheetId="36" hidden="1">{"NewCo_View",#N/A,FALSE,"Calculations"}</definedName>
    <definedName name="_b5" localSheetId="4" hidden="1">{"NewCo_View",#N/A,FALSE,"Calculations"}</definedName>
    <definedName name="_b5" localSheetId="5" hidden="1">{"NewCo_View",#N/A,FALSE,"Calculations"}</definedName>
    <definedName name="_b5" localSheetId="48" hidden="1">{"NewCo_View",#N/A,FALSE,"Calculations"}</definedName>
    <definedName name="_b5" localSheetId="54" hidden="1">{"NewCo_View",#N/A,FALSE,"Calculations"}</definedName>
    <definedName name="_b5" localSheetId="14" hidden="1">{"NewCo_View",#N/A,FALSE,"Calculations"}</definedName>
    <definedName name="_b5" localSheetId="13" hidden="1">{"NewCo_View",#N/A,FALSE,"Calculations"}</definedName>
    <definedName name="_b5" localSheetId="31" hidden="1">{"NewCo_View",#N/A,FALSE,"Calculations"}</definedName>
    <definedName name="_b5" localSheetId="34" hidden="1">{"NewCo_View",#N/A,FALSE,"Calculations"}</definedName>
    <definedName name="_b5" localSheetId="30" hidden="1">{"NewCo_View",#N/A,FALSE,"Calculations"}</definedName>
    <definedName name="_b5" localSheetId="35" hidden="1">{"NewCo_View",#N/A,FALSE,"Calculations"}</definedName>
    <definedName name="_b5" localSheetId="52" hidden="1">{"NewCo_View",#N/A,FALSE,"Calculations"}</definedName>
    <definedName name="_b5" hidden="1">{"NewCo_View",#N/A,FALSE,"Calculations"}</definedName>
    <definedName name="_BQ4.1" localSheetId="18" hidden="1">#REF!</definedName>
    <definedName name="_BQ4.1" localSheetId="21" hidden="1">#REF!</definedName>
    <definedName name="_BQ4.1" localSheetId="19" hidden="1">#REF!</definedName>
    <definedName name="_BQ4.1" localSheetId="20" hidden="1">#REF!</definedName>
    <definedName name="_BQ4.1" localSheetId="17" hidden="1">#REF!</definedName>
    <definedName name="_BQ4.1" localSheetId="23" hidden="1">#REF!</definedName>
    <definedName name="_BQ4.1" localSheetId="24" hidden="1">#REF!</definedName>
    <definedName name="_BQ4.1" localSheetId="22" hidden="1">#REF!</definedName>
    <definedName name="_BQ4.1" localSheetId="26" hidden="1">#REF!</definedName>
    <definedName name="_BQ4.1" localSheetId="28" hidden="1">#REF!</definedName>
    <definedName name="_BQ4.1" localSheetId="27" hidden="1">#REF!</definedName>
    <definedName name="_BQ4.1" localSheetId="25" hidden="1">#REF!</definedName>
    <definedName name="_BQ4.1" localSheetId="29" hidden="1">#REF!</definedName>
    <definedName name="_BQ4.1" localSheetId="9" hidden="1">#REF!</definedName>
    <definedName name="_BQ4.1" localSheetId="43" hidden="1">#REF!</definedName>
    <definedName name="_BQ4.1" localSheetId="45" hidden="1">#REF!</definedName>
    <definedName name="_BQ4.1" localSheetId="44" hidden="1">#REF!</definedName>
    <definedName name="_BQ4.1" localSheetId="42" hidden="1">#REF!</definedName>
    <definedName name="_BQ4.1" localSheetId="8" hidden="1">#REF!</definedName>
    <definedName name="_BQ4.1" localSheetId="6" hidden="1">#REF!</definedName>
    <definedName name="_BQ4.1" localSheetId="11" hidden="1">#REF!</definedName>
    <definedName name="_BQ4.1" localSheetId="7" hidden="1">#REF!</definedName>
    <definedName name="_BQ4.1" localSheetId="38" hidden="1">#REF!</definedName>
    <definedName name="_BQ4.1" localSheetId="40" hidden="1">#REF!</definedName>
    <definedName name="_BQ4.1" localSheetId="41" hidden="1">#REF!</definedName>
    <definedName name="_BQ4.1" localSheetId="39" hidden="1">#REF!</definedName>
    <definedName name="_BQ4.1" localSheetId="55" hidden="1">#REF!</definedName>
    <definedName name="_BQ4.1" localSheetId="36" hidden="1">#REF!</definedName>
    <definedName name="_BQ4.1" localSheetId="13" hidden="1">#REF!</definedName>
    <definedName name="_BQ4.1" localSheetId="31" hidden="1">#REF!</definedName>
    <definedName name="_BQ4.1" localSheetId="34" hidden="1">#REF!</definedName>
    <definedName name="_BQ4.1" localSheetId="32" hidden="1">#REF!</definedName>
    <definedName name="_BQ4.1" localSheetId="33" hidden="1">#REF!</definedName>
    <definedName name="_BQ4.1" localSheetId="30" hidden="1">#REF!</definedName>
    <definedName name="_BQ4.1" localSheetId="35" hidden="1">#REF!</definedName>
    <definedName name="_BQ4.1" hidden="1">#REF!</definedName>
    <definedName name="_BQ4.2" localSheetId="18" hidden="1">#REF!</definedName>
    <definedName name="_BQ4.2" localSheetId="21" hidden="1">#REF!</definedName>
    <definedName name="_BQ4.2" localSheetId="19" hidden="1">#REF!</definedName>
    <definedName name="_BQ4.2" localSheetId="20" hidden="1">#REF!</definedName>
    <definedName name="_BQ4.2" localSheetId="17" hidden="1">#REF!</definedName>
    <definedName name="_BQ4.2" localSheetId="23" hidden="1">#REF!</definedName>
    <definedName name="_BQ4.2" localSheetId="24" hidden="1">#REF!</definedName>
    <definedName name="_BQ4.2" localSheetId="22" hidden="1">#REF!</definedName>
    <definedName name="_BQ4.2" localSheetId="26" hidden="1">#REF!</definedName>
    <definedName name="_BQ4.2" localSheetId="28" hidden="1">#REF!</definedName>
    <definedName name="_BQ4.2" localSheetId="27" hidden="1">#REF!</definedName>
    <definedName name="_BQ4.2" localSheetId="25" hidden="1">#REF!</definedName>
    <definedName name="_BQ4.2" localSheetId="29" hidden="1">#REF!</definedName>
    <definedName name="_BQ4.2" localSheetId="9" hidden="1">#REF!</definedName>
    <definedName name="_BQ4.2" localSheetId="43" hidden="1">#REF!</definedName>
    <definedName name="_BQ4.2" localSheetId="45" hidden="1">#REF!</definedName>
    <definedName name="_BQ4.2" localSheetId="44" hidden="1">#REF!</definedName>
    <definedName name="_BQ4.2" localSheetId="42" hidden="1">#REF!</definedName>
    <definedName name="_BQ4.2" localSheetId="8" hidden="1">#REF!</definedName>
    <definedName name="_BQ4.2" localSheetId="6" hidden="1">#REF!</definedName>
    <definedName name="_BQ4.2" localSheetId="11" hidden="1">#REF!</definedName>
    <definedName name="_BQ4.2" localSheetId="7" hidden="1">#REF!</definedName>
    <definedName name="_BQ4.2" localSheetId="38" hidden="1">#REF!</definedName>
    <definedName name="_BQ4.2" localSheetId="40" hidden="1">#REF!</definedName>
    <definedName name="_BQ4.2" localSheetId="41" hidden="1">#REF!</definedName>
    <definedName name="_BQ4.2" localSheetId="39" hidden="1">#REF!</definedName>
    <definedName name="_BQ4.2" localSheetId="55" hidden="1">#REF!</definedName>
    <definedName name="_BQ4.2" localSheetId="36" hidden="1">#REF!</definedName>
    <definedName name="_BQ4.2" localSheetId="13" hidden="1">#REF!</definedName>
    <definedName name="_BQ4.2" localSheetId="31" hidden="1">#REF!</definedName>
    <definedName name="_BQ4.2" localSheetId="34" hidden="1">#REF!</definedName>
    <definedName name="_BQ4.2" localSheetId="32" hidden="1">#REF!</definedName>
    <definedName name="_BQ4.2" localSheetId="33" hidden="1">#REF!</definedName>
    <definedName name="_BQ4.2" localSheetId="30" hidden="1">#REF!</definedName>
    <definedName name="_BQ4.2" localSheetId="35" hidden="1">#REF!</definedName>
    <definedName name="_BQ4.2" hidden="1">#REF!</definedName>
    <definedName name="_BQ4.3" localSheetId="55" hidden="1">#REF!</definedName>
    <definedName name="_BQ4.3" hidden="1">#REF!</definedName>
    <definedName name="_BQ4.8" localSheetId="55" hidden="1">[9]Agy368!#REF!</definedName>
    <definedName name="_BQ4.8" hidden="1">[9]Agy368!#REF!</definedName>
    <definedName name="_cc2222" localSheetId="55" hidden="1">#REF!</definedName>
    <definedName name="_cc2222" localSheetId="48" hidden="1">#REF!</definedName>
    <definedName name="_cc2222" hidden="1">#REF!</definedName>
    <definedName name="_CC675" localSheetId="16" hidden="1">{"fis.dbo.r1_datasum"}</definedName>
    <definedName name="_CC675" localSheetId="18" hidden="1">{"fis.dbo.r1_datasum"}</definedName>
    <definedName name="_CC675" localSheetId="21" hidden="1">{"fis.dbo.r1_datasum"}</definedName>
    <definedName name="_CC675" localSheetId="17" hidden="1">{"fis.dbo.r1_datasum"}</definedName>
    <definedName name="_CC675" localSheetId="26" hidden="1">{"fis.dbo.r1_datasum"}</definedName>
    <definedName name="_CC675" localSheetId="28" hidden="1">{"fis.dbo.r1_datasum"}</definedName>
    <definedName name="_CC675" localSheetId="25" hidden="1">{"fis.dbo.r1_datasum"}</definedName>
    <definedName name="_CC675" localSheetId="29" hidden="1">{"fis.dbo.r1_datasum"}</definedName>
    <definedName name="_CC675" localSheetId="9" hidden="1">{"fis.dbo.r1_datasum"}</definedName>
    <definedName name="_CC675" localSheetId="43" hidden="1">{"fis.dbo.r1_datasum"}</definedName>
    <definedName name="_CC675" localSheetId="45" hidden="1">{"fis.dbo.r1_datasum"}</definedName>
    <definedName name="_CC675" localSheetId="42" hidden="1">{"fis.dbo.r1_datasum"}</definedName>
    <definedName name="_CC675" localSheetId="0" hidden="1">{"fis.dbo.r1_datasum"}</definedName>
    <definedName name="_CC675" localSheetId="6" hidden="1">{"fis.dbo.r1_datasum"}</definedName>
    <definedName name="_CC675" localSheetId="10" hidden="1">{"fis.dbo.r1_datasum"}</definedName>
    <definedName name="_CC675" localSheetId="12" hidden="1">{"fis.dbo.r1_datasum"}</definedName>
    <definedName name="_CC675" localSheetId="11" hidden="1">{"fis.dbo.r1_datasum"}</definedName>
    <definedName name="_CC675" localSheetId="7" hidden="1">{"fis.dbo.r1_datasum"}</definedName>
    <definedName name="_CC675" localSheetId="55" hidden="1">{"fis.dbo.r1_datasum"}</definedName>
    <definedName name="_CC675" localSheetId="36" hidden="1">{"fis.dbo.r1_datasum"}</definedName>
    <definedName name="_CC675" localSheetId="4" hidden="1">{"fis.dbo.r1_datasum"}</definedName>
    <definedName name="_CC675" localSheetId="5" hidden="1">{"fis.dbo.r1_datasum"}</definedName>
    <definedName name="_CC675" localSheetId="48" hidden="1">{"fis.dbo.r1_datasum"}</definedName>
    <definedName name="_CC675" localSheetId="54" hidden="1">{"fis.dbo.r1_datasum"}</definedName>
    <definedName name="_CC675" localSheetId="14" hidden="1">{"fis.dbo.r1_datasum"}</definedName>
    <definedName name="_CC675" localSheetId="13" hidden="1">{"fis.dbo.r1_datasum"}</definedName>
    <definedName name="_CC675" localSheetId="31" hidden="1">{"fis.dbo.r1_datasum"}</definedName>
    <definedName name="_CC675" localSheetId="34" hidden="1">{"fis.dbo.r1_datasum"}</definedName>
    <definedName name="_CC675" localSheetId="30" hidden="1">{"fis.dbo.r1_datasum"}</definedName>
    <definedName name="_CC675" localSheetId="35" hidden="1">{"fis.dbo.r1_datasum"}</definedName>
    <definedName name="_CC675" hidden="1">{"fis.dbo.r1_datasum"}</definedName>
    <definedName name="_CC678" localSheetId="16" hidden="1">{"fis.dbo.r1_datasum"}</definedName>
    <definedName name="_CC678" localSheetId="18" hidden="1">{"fis.dbo.r1_datasum"}</definedName>
    <definedName name="_CC678" localSheetId="21" hidden="1">{"fis.dbo.r1_datasum"}</definedName>
    <definedName name="_CC678" localSheetId="17" hidden="1">{"fis.dbo.r1_datasum"}</definedName>
    <definedName name="_CC678" localSheetId="26" hidden="1">{"fis.dbo.r1_datasum"}</definedName>
    <definedName name="_CC678" localSheetId="28" hidden="1">{"fis.dbo.r1_datasum"}</definedName>
    <definedName name="_CC678" localSheetId="25" hidden="1">{"fis.dbo.r1_datasum"}</definedName>
    <definedName name="_CC678" localSheetId="29" hidden="1">{"fis.dbo.r1_datasum"}</definedName>
    <definedName name="_CC678" localSheetId="9" hidden="1">{"fis.dbo.r1_datasum"}</definedName>
    <definedName name="_CC678" localSheetId="43" hidden="1">{"fis.dbo.r1_datasum"}</definedName>
    <definedName name="_CC678" localSheetId="45" hidden="1">{"fis.dbo.r1_datasum"}</definedName>
    <definedName name="_CC678" localSheetId="42" hidden="1">{"fis.dbo.r1_datasum"}</definedName>
    <definedName name="_CC678" localSheetId="0" hidden="1">{"fis.dbo.r1_datasum"}</definedName>
    <definedName name="_CC678" localSheetId="6" hidden="1">{"fis.dbo.r1_datasum"}</definedName>
    <definedName name="_CC678" localSheetId="10" hidden="1">{"fis.dbo.r1_datasum"}</definedName>
    <definedName name="_CC678" localSheetId="12" hidden="1">{"fis.dbo.r1_datasum"}</definedName>
    <definedName name="_CC678" localSheetId="11" hidden="1">{"fis.dbo.r1_datasum"}</definedName>
    <definedName name="_CC678" localSheetId="7" hidden="1">{"fis.dbo.r1_datasum"}</definedName>
    <definedName name="_CC678" localSheetId="55" hidden="1">{"fis.dbo.r1_datasum"}</definedName>
    <definedName name="_CC678" localSheetId="36" hidden="1">{"fis.dbo.r1_datasum"}</definedName>
    <definedName name="_CC678" localSheetId="4" hidden="1">{"fis.dbo.r1_datasum"}</definedName>
    <definedName name="_CC678" localSheetId="5" hidden="1">{"fis.dbo.r1_datasum"}</definedName>
    <definedName name="_CC678" localSheetId="48" hidden="1">{"fis.dbo.r1_datasum"}</definedName>
    <definedName name="_CC678" localSheetId="54" hidden="1">{"fis.dbo.r1_datasum"}</definedName>
    <definedName name="_CC678" localSheetId="14" hidden="1">{"fis.dbo.r1_datasum"}</definedName>
    <definedName name="_CC678" localSheetId="13" hidden="1">{"fis.dbo.r1_datasum"}</definedName>
    <definedName name="_CC678" localSheetId="31" hidden="1">{"fis.dbo.r1_datasum"}</definedName>
    <definedName name="_CC678" localSheetId="34" hidden="1">{"fis.dbo.r1_datasum"}</definedName>
    <definedName name="_CC678" localSheetId="30" hidden="1">{"fis.dbo.r1_datasum"}</definedName>
    <definedName name="_CC678" localSheetId="35" hidden="1">{"fis.dbo.r1_datasum"}</definedName>
    <definedName name="_CC678" hidden="1">{"fis.dbo.r1_datasum"}</definedName>
    <definedName name="_con4050" localSheetId="16" hidden="1">{#N/A,"Anonymous",FALSE,"30 30k Table";#N/A,#N/A,FALSE,"30 50k Table";#N/A,#N/A,FALSE,"40 100k Table"}</definedName>
    <definedName name="_con4050" localSheetId="18" hidden="1">{#N/A,"Anonymous",FALSE,"30 30k Table";#N/A,#N/A,FALSE,"30 50k Table";#N/A,#N/A,FALSE,"40 100k Table"}</definedName>
    <definedName name="_con4050" localSheetId="21" hidden="1">{#N/A,"Anonymous",FALSE,"30 30k Table";#N/A,#N/A,FALSE,"30 50k Table";#N/A,#N/A,FALSE,"40 100k Table"}</definedName>
    <definedName name="_con4050" localSheetId="17" hidden="1">{#N/A,"Anonymous",FALSE,"30 30k Table";#N/A,#N/A,FALSE,"30 50k Table";#N/A,#N/A,FALSE,"40 100k Table"}</definedName>
    <definedName name="_con4050" localSheetId="26" hidden="1">{#N/A,"Anonymous",FALSE,"30 30k Table";#N/A,#N/A,FALSE,"30 50k Table";#N/A,#N/A,FALSE,"40 100k Table"}</definedName>
    <definedName name="_con4050" localSheetId="28" hidden="1">{#N/A,"Anonymous",FALSE,"30 30k Table";#N/A,#N/A,FALSE,"30 50k Table";#N/A,#N/A,FALSE,"40 100k Table"}</definedName>
    <definedName name="_con4050" localSheetId="25" hidden="1">{#N/A,"Anonymous",FALSE,"30 30k Table";#N/A,#N/A,FALSE,"30 50k Table";#N/A,#N/A,FALSE,"40 100k Table"}</definedName>
    <definedName name="_con4050" localSheetId="29" hidden="1">{#N/A,"Anonymous",FALSE,"30 30k Table";#N/A,#N/A,FALSE,"30 50k Table";#N/A,#N/A,FALSE,"40 100k Table"}</definedName>
    <definedName name="_con4050" localSheetId="9" hidden="1">{#N/A,"Anonymous",FALSE,"30 30k Table";#N/A,#N/A,FALSE,"30 50k Table";#N/A,#N/A,FALSE,"40 100k Table"}</definedName>
    <definedName name="_con4050" localSheetId="43" hidden="1">{#N/A,"Anonymous",FALSE,"30 30k Table";#N/A,#N/A,FALSE,"30 50k Table";#N/A,#N/A,FALSE,"40 100k Table"}</definedName>
    <definedName name="_con4050" localSheetId="45" hidden="1">{#N/A,"Anonymous",FALSE,"30 30k Table";#N/A,#N/A,FALSE,"30 50k Table";#N/A,#N/A,FALSE,"40 100k Table"}</definedName>
    <definedName name="_con4050" localSheetId="42" hidden="1">{#N/A,"Anonymous",FALSE,"30 30k Table";#N/A,#N/A,FALSE,"30 50k Table";#N/A,#N/A,FALSE,"40 100k Table"}</definedName>
    <definedName name="_con4050" localSheetId="0" hidden="1">{#N/A,"Anonymous",FALSE,"30 30k Table";#N/A,#N/A,FALSE,"30 50k Table";#N/A,#N/A,FALSE,"40 100k Table"}</definedName>
    <definedName name="_con4050" localSheetId="6"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11" hidden="1">{#N/A,"Anonymous",FALSE,"30 30k Table";#N/A,#N/A,FALSE,"30 50k Table";#N/A,#N/A,FALSE,"40 100k Table"}</definedName>
    <definedName name="_con4050" localSheetId="7" hidden="1">{#N/A,"Anonymous",FALSE,"30 30k Table";#N/A,#N/A,FALSE,"30 50k Table";#N/A,#N/A,FALSE,"40 100k Table"}</definedName>
    <definedName name="_con4050" localSheetId="55" hidden="1">{#N/A,"Anonymous",FALSE,"30 30k Table";#N/A,#N/A,FALSE,"30 50k Table";#N/A,#N/A,FALSE,"40 100k Table"}</definedName>
    <definedName name="_con4050" localSheetId="3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48" hidden="1">{#N/A,"Anonymous",FALSE,"30 30k Table";#N/A,#N/A,FALSE,"30 50k Table";#N/A,#N/A,FALSE,"40 100k Table"}</definedName>
    <definedName name="_con4050" localSheetId="54" hidden="1">{#N/A,"Anonymous",FALSE,"30 30k Table";#N/A,#N/A,FALSE,"30 50k Table";#N/A,#N/A,FALSE,"40 100k Table"}</definedName>
    <definedName name="_con4050" localSheetId="14" hidden="1">{#N/A,"Anonymous",FALSE,"30 30k Table";#N/A,#N/A,FALSE,"30 50k Table";#N/A,#N/A,FALSE,"40 100k Table"}</definedName>
    <definedName name="_con4050" localSheetId="13" hidden="1">{#N/A,"Anonymous",FALSE,"30 30k Table";#N/A,#N/A,FALSE,"30 50k Table";#N/A,#N/A,FALSE,"40 100k Table"}</definedName>
    <definedName name="_con4050" localSheetId="31" hidden="1">{#N/A,"Anonymous",FALSE,"30 30k Table";#N/A,#N/A,FALSE,"30 50k Table";#N/A,#N/A,FALSE,"40 100k Table"}</definedName>
    <definedName name="_con4050" localSheetId="34" hidden="1">{#N/A,"Anonymous",FALSE,"30 30k Table";#N/A,#N/A,FALSE,"30 50k Table";#N/A,#N/A,FALSE,"40 100k Table"}</definedName>
    <definedName name="_con4050" localSheetId="30" hidden="1">{#N/A,"Anonymous",FALSE,"30 30k Table";#N/A,#N/A,FALSE,"30 50k Table";#N/A,#N/A,FALSE,"40 100k Table"}</definedName>
    <definedName name="_con4050" localSheetId="35" hidden="1">{#N/A,"Anonymous",FALSE,"30 30k Table";#N/A,#N/A,FALSE,"30 50k Table";#N/A,#N/A,FALSE,"40 100k Table"}</definedName>
    <definedName name="_con4050" hidden="1">{#N/A,"Anonymous",FALSE,"30 30k Table";#N/A,#N/A,FALSE,"30 50k Table";#N/A,#N/A,FALSE,"40 100k Table"}</definedName>
    <definedName name="_dog2"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ill" hidden="1">'[10]Dummy file for linking'!$B$2</definedName>
    <definedName name="_fill2" localSheetId="55" hidden="1">#REF!</definedName>
    <definedName name="_fill2" localSheetId="48" hidden="1">#REF!</definedName>
    <definedName name="_fill2" hidden="1">#REF!</definedName>
    <definedName name="_Fill3" localSheetId="55" hidden="1">#REF!</definedName>
    <definedName name="_Fill3" hidden="1">#REF!</definedName>
    <definedName name="_xlnm._FilterDatabase" localSheetId="18" hidden="1">#REF!</definedName>
    <definedName name="_xlnm._FilterDatabase" localSheetId="21" hidden="1">#REF!</definedName>
    <definedName name="_xlnm._FilterDatabase" localSheetId="17" hidden="1">#REF!</definedName>
    <definedName name="_xlnm._FilterDatabase" localSheetId="24" hidden="1">#REF!</definedName>
    <definedName name="_xlnm._FilterDatabase" localSheetId="26" hidden="1">#REF!</definedName>
    <definedName name="_xlnm._FilterDatabase" localSheetId="28" hidden="1">#REF!</definedName>
    <definedName name="_xlnm._FilterDatabase" localSheetId="25" hidden="1">#REF!</definedName>
    <definedName name="_xlnm._FilterDatabase" localSheetId="9" hidden="1">#REF!</definedName>
    <definedName name="_xlnm._FilterDatabase" localSheetId="43" hidden="1">#REF!</definedName>
    <definedName name="_xlnm._FilterDatabase" localSheetId="45" hidden="1">#REF!</definedName>
    <definedName name="_xlnm._FilterDatabase" localSheetId="42" hidden="1">#REF!</definedName>
    <definedName name="_xlnm._FilterDatabase" localSheetId="6" hidden="1">#REF!</definedName>
    <definedName name="_xlnm._FilterDatabase" localSheetId="11" hidden="1">#REF!</definedName>
    <definedName name="_xlnm._FilterDatabase" localSheetId="55" hidden="1">#REF!</definedName>
    <definedName name="_xlnm._FilterDatabase" localSheetId="36" hidden="1">#REF!</definedName>
    <definedName name="_xlnm._FilterDatabase" localSheetId="13" hidden="1">#REF!</definedName>
    <definedName name="_xlnm._FilterDatabase" localSheetId="31" hidden="1">#REF!</definedName>
    <definedName name="_xlnm._FilterDatabase" localSheetId="34" hidden="1">#REF!</definedName>
    <definedName name="_xlnm._FilterDatabase" localSheetId="30" hidden="1">#REF!</definedName>
    <definedName name="_xlnm._FilterDatabase" hidden="1">#REF!</definedName>
    <definedName name="_FTE2" localSheetId="16" hidden="1">{"NewCo_View",#N/A,FALSE,"Calculations"}</definedName>
    <definedName name="_FTE2" localSheetId="18" hidden="1">{"NewCo_View",#N/A,FALSE,"Calculations"}</definedName>
    <definedName name="_FTE2" localSheetId="21" hidden="1">{"NewCo_View",#N/A,FALSE,"Calculations"}</definedName>
    <definedName name="_FTE2" localSheetId="17" hidden="1">{"NewCo_View",#N/A,FALSE,"Calculations"}</definedName>
    <definedName name="_FTE2" localSheetId="26" hidden="1">{"NewCo_View",#N/A,FALSE,"Calculations"}</definedName>
    <definedName name="_FTE2" localSheetId="28" hidden="1">{"NewCo_View",#N/A,FALSE,"Calculations"}</definedName>
    <definedName name="_FTE2" localSheetId="25" hidden="1">{"NewCo_View",#N/A,FALSE,"Calculations"}</definedName>
    <definedName name="_FTE2" localSheetId="29" hidden="1">{"NewCo_View",#N/A,FALSE,"Calculations"}</definedName>
    <definedName name="_FTE2" localSheetId="9" hidden="1">{"NewCo_View",#N/A,FALSE,"Calculations"}</definedName>
    <definedName name="_FTE2" localSheetId="43" hidden="1">{"NewCo_View",#N/A,FALSE,"Calculations"}</definedName>
    <definedName name="_FTE2" localSheetId="45" hidden="1">{"NewCo_View",#N/A,FALSE,"Calculations"}</definedName>
    <definedName name="_FTE2" localSheetId="42" hidden="1">{"NewCo_View",#N/A,FALSE,"Calculations"}</definedName>
    <definedName name="_FTE2" localSheetId="0" hidden="1">{"NewCo_View",#N/A,FALSE,"Calculations"}</definedName>
    <definedName name="_FTE2" localSheetId="6" hidden="1">{"NewCo_View",#N/A,FALSE,"Calculations"}</definedName>
    <definedName name="_FTE2" localSheetId="10" hidden="1">{"NewCo_View",#N/A,FALSE,"Calculations"}</definedName>
    <definedName name="_FTE2" localSheetId="12" hidden="1">{"NewCo_View",#N/A,FALSE,"Calculations"}</definedName>
    <definedName name="_FTE2" localSheetId="11" hidden="1">{"NewCo_View",#N/A,FALSE,"Calculations"}</definedName>
    <definedName name="_FTE2" localSheetId="7" hidden="1">{"NewCo_View",#N/A,FALSE,"Calculations"}</definedName>
    <definedName name="_FTE2" localSheetId="55" hidden="1">{"NewCo_View",#N/A,FALSE,"Calculations"}</definedName>
    <definedName name="_FTE2" localSheetId="36" hidden="1">{"NewCo_View",#N/A,FALSE,"Calculations"}</definedName>
    <definedName name="_FTE2" localSheetId="4" hidden="1">{"NewCo_View",#N/A,FALSE,"Calculations"}</definedName>
    <definedName name="_FTE2" localSheetId="5" hidden="1">{"NewCo_View",#N/A,FALSE,"Calculations"}</definedName>
    <definedName name="_FTE2" localSheetId="48" hidden="1">{"NewCo_View",#N/A,FALSE,"Calculations"}</definedName>
    <definedName name="_FTE2" localSheetId="54" hidden="1">{"NewCo_View",#N/A,FALSE,"Calculations"}</definedName>
    <definedName name="_FTE2" localSheetId="14" hidden="1">{"NewCo_View",#N/A,FALSE,"Calculations"}</definedName>
    <definedName name="_FTE2" localSheetId="13" hidden="1">{"NewCo_View",#N/A,FALSE,"Calculations"}</definedName>
    <definedName name="_FTE2" localSheetId="31" hidden="1">{"NewCo_View",#N/A,FALSE,"Calculations"}</definedName>
    <definedName name="_FTE2" localSheetId="34" hidden="1">{"NewCo_View",#N/A,FALSE,"Calculations"}</definedName>
    <definedName name="_FTE2" localSheetId="30" hidden="1">{"NewCo_View",#N/A,FALSE,"Calculations"}</definedName>
    <definedName name="_FTE2" localSheetId="35" hidden="1">{"NewCo_View",#N/A,FALSE,"Calculations"}</definedName>
    <definedName name="_FTE2" hidden="1">{"NewCo_View",#N/A,FALSE,"Calculations"}</definedName>
    <definedName name="_IT2" localSheetId="16" hidden="1">{"NewCo_View",#N/A,FALSE,"Calculations"}</definedName>
    <definedName name="_IT2" localSheetId="55" hidden="1">{"NewCo_View",#N/A,FALSE,"Calculations"}</definedName>
    <definedName name="_IT2" localSheetId="4" hidden="1">{"NewCo_View",#N/A,FALSE,"Calculations"}</definedName>
    <definedName name="_IT2" localSheetId="5" hidden="1">{"NewCo_View",#N/A,FALSE,"Calculations"}</definedName>
    <definedName name="_IT2" localSheetId="48" hidden="1">{"NewCo_View",#N/A,FALSE,"Calculations"}</definedName>
    <definedName name="_IT2" hidden="1">{"NewCo_View",#N/A,FALSE,"Calculations"}</definedName>
    <definedName name="_Key1" localSheetId="18" hidden="1">#REF!</definedName>
    <definedName name="_Key1" localSheetId="21" hidden="1">#REF!</definedName>
    <definedName name="_Key1" localSheetId="19" hidden="1">#REF!</definedName>
    <definedName name="_Key1" localSheetId="20" hidden="1">#REF!</definedName>
    <definedName name="_Key1" localSheetId="17" hidden="1">#REF!</definedName>
    <definedName name="_Key1" localSheetId="23" hidden="1">#REF!</definedName>
    <definedName name="_Key1" localSheetId="24" hidden="1">#REF!</definedName>
    <definedName name="_Key1" localSheetId="22" hidden="1">#REF!</definedName>
    <definedName name="_Key1" localSheetId="26" hidden="1">#REF!</definedName>
    <definedName name="_Key1" localSheetId="28" hidden="1">#REF!</definedName>
    <definedName name="_Key1" localSheetId="27" hidden="1">#REF!</definedName>
    <definedName name="_Key1" localSheetId="25" hidden="1">#REF!</definedName>
    <definedName name="_Key1" localSheetId="29" hidden="1">#REF!</definedName>
    <definedName name="_Key1" localSheetId="9" hidden="1">#REF!</definedName>
    <definedName name="_Key1" localSheetId="43" hidden="1">#REF!</definedName>
    <definedName name="_Key1" localSheetId="45" hidden="1">#REF!</definedName>
    <definedName name="_Key1" localSheetId="44" hidden="1">#REF!</definedName>
    <definedName name="_Key1" localSheetId="42" hidden="1">#REF!</definedName>
    <definedName name="_Key1" localSheetId="8" hidden="1">#REF!</definedName>
    <definedName name="_Key1" localSheetId="6" hidden="1">#REF!</definedName>
    <definedName name="_Key1" localSheetId="11" hidden="1">#REF!</definedName>
    <definedName name="_Key1" localSheetId="7" hidden="1">#REF!</definedName>
    <definedName name="_Key1" localSheetId="38" hidden="1">#REF!</definedName>
    <definedName name="_Key1" localSheetId="40" hidden="1">#REF!</definedName>
    <definedName name="_Key1" localSheetId="41" hidden="1">#REF!</definedName>
    <definedName name="_Key1" localSheetId="39" hidden="1">#REF!</definedName>
    <definedName name="_Key1" localSheetId="55" hidden="1">#REF!</definedName>
    <definedName name="_Key1" localSheetId="36" hidden="1">#REF!</definedName>
    <definedName name="_Key1" localSheetId="13" hidden="1">#REF!</definedName>
    <definedName name="_Key1" localSheetId="31" hidden="1">#REF!</definedName>
    <definedName name="_Key1" localSheetId="34" hidden="1">#REF!</definedName>
    <definedName name="_Key1" localSheetId="32" hidden="1">#REF!</definedName>
    <definedName name="_Key1" localSheetId="33" hidden="1">#REF!</definedName>
    <definedName name="_Key1" localSheetId="30" hidden="1">#REF!</definedName>
    <definedName name="_Key1" localSheetId="35" hidden="1">#REF!</definedName>
    <definedName name="_Key1" hidden="1">#REF!</definedName>
    <definedName name="_Key2" localSheetId="18" hidden="1">#REF!</definedName>
    <definedName name="_Key2" localSheetId="21" hidden="1">#REF!</definedName>
    <definedName name="_Key2" localSheetId="17" hidden="1">#REF!</definedName>
    <definedName name="_Key2" localSheetId="24" hidden="1">#REF!</definedName>
    <definedName name="_Key2" localSheetId="26" hidden="1">#REF!</definedName>
    <definedName name="_Key2" localSheetId="28" hidden="1">#REF!</definedName>
    <definedName name="_Key2" localSheetId="25" hidden="1">#REF!</definedName>
    <definedName name="_Key2" localSheetId="9" hidden="1">#REF!</definedName>
    <definedName name="_Key2" localSheetId="43" hidden="1">#REF!</definedName>
    <definedName name="_Key2" localSheetId="45" hidden="1">#REF!</definedName>
    <definedName name="_Key2" localSheetId="42" hidden="1">#REF!</definedName>
    <definedName name="_Key2" localSheetId="6" hidden="1">#REF!</definedName>
    <definedName name="_Key2" localSheetId="11" hidden="1">#REF!</definedName>
    <definedName name="_Key2" localSheetId="55" hidden="1">#REF!</definedName>
    <definedName name="_Key2" localSheetId="36" hidden="1">#REF!</definedName>
    <definedName name="_Key2" localSheetId="13" hidden="1">#REF!</definedName>
    <definedName name="_Key2" localSheetId="31" hidden="1">#REF!</definedName>
    <definedName name="_Key2" localSheetId="34" hidden="1">#REF!</definedName>
    <definedName name="_Key2" localSheetId="30" hidden="1">#REF!</definedName>
    <definedName name="_Key2" hidden="1">#REF!</definedName>
    <definedName name="_mis1" localSheetId="16" hidden="1">{#N/A,#N/A,TRUE,"Totals";#N/A,#N/A,TRUE,"Written Quote Out";#N/A,#N/A,TRUE,"Accepted Quotes";#N/A,#N/A,TRUE,"Application on";#N/A,#N/A,TRUE,"Rejected"}</definedName>
    <definedName name="_mis1" localSheetId="18"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45" hidden="1">{#N/A,#N/A,TRUE,"Totals";#N/A,#N/A,TRUE,"Written Quote Out";#N/A,#N/A,TRUE,"Accepted Quotes";#N/A,#N/A,TRUE,"Application on";#N/A,#N/A,TRUE,"Rejected"}</definedName>
    <definedName name="_mis1" localSheetId="42"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localSheetId="7" hidden="1">{#N/A,#N/A,TRUE,"Totals";#N/A,#N/A,TRUE,"Written Quote Out";#N/A,#N/A,TRUE,"Accepted Quotes";#N/A,#N/A,TRUE,"Application on";#N/A,#N/A,TRUE,"Rejected"}</definedName>
    <definedName name="_mis1" localSheetId="55"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4" hidden="1">{#N/A,#N/A,TRUE,"Totals";#N/A,#N/A,TRUE,"Written Quote Out";#N/A,#N/A,TRUE,"Accepted Quotes";#N/A,#N/A,TRUE,"Application on";#N/A,#N/A,TRUE,"Rejected"}</definedName>
    <definedName name="_mis1" localSheetId="5" hidden="1">{#N/A,#N/A,TRUE,"Totals";#N/A,#N/A,TRUE,"Written Quote Out";#N/A,#N/A,TRUE,"Accepted Quotes";#N/A,#N/A,TRUE,"Application on";#N/A,#N/A,TRUE,"Rejected"}</definedName>
    <definedName name="_mis1" localSheetId="48" hidden="1">{#N/A,#N/A,TRUE,"Totals";#N/A,#N/A,TRUE,"Written Quote Out";#N/A,#N/A,TRUE,"Accepted Quotes";#N/A,#N/A,TRUE,"Application on";#N/A,#N/A,TRUE,"Rejected"}</definedName>
    <definedName name="_mis1" localSheetId="54" hidden="1">{#N/A,#N/A,TRUE,"Totals";#N/A,#N/A,TRUE,"Written Quote Out";#N/A,#N/A,TRUE,"Accepted Quotes";#N/A,#N/A,TRUE,"Application on";#N/A,#N/A,TRUE,"Rejected"}</definedName>
    <definedName name="_mis1" localSheetId="14"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6" hidden="1">{#N/A,#N/A,FALSE,"Written Quote Out";#N/A,#N/A,FALSE,"Accepted Quotes";#N/A,#N/A,FALSE,"Rejected"}</definedName>
    <definedName name="_mis2" localSheetId="18" hidden="1">{#N/A,#N/A,FALSE,"Written Quote Out";#N/A,#N/A,FALSE,"Accepted Quotes";#N/A,#N/A,FALSE,"Rejected"}</definedName>
    <definedName name="_mis2" localSheetId="21" hidden="1">{#N/A,#N/A,FALSE,"Written Quote Out";#N/A,#N/A,FALSE,"Accepted Quotes";#N/A,#N/A,FALSE,"Rejected"}</definedName>
    <definedName name="_mis2" localSheetId="17" hidden="1">{#N/A,#N/A,FALSE,"Written Quote Out";#N/A,#N/A,FALSE,"Accepted Quotes";#N/A,#N/A,FALSE,"Rejected"}</definedName>
    <definedName name="_mis2" localSheetId="26" hidden="1">{#N/A,#N/A,FALSE,"Written Quote Out";#N/A,#N/A,FALSE,"Accepted Quotes";#N/A,#N/A,FALSE,"Rejected"}</definedName>
    <definedName name="_mis2" localSheetId="28" hidden="1">{#N/A,#N/A,FALSE,"Written Quote Out";#N/A,#N/A,FALSE,"Accepted Quotes";#N/A,#N/A,FALSE,"Rejected"}</definedName>
    <definedName name="_mis2" localSheetId="25" hidden="1">{#N/A,#N/A,FALSE,"Written Quote Out";#N/A,#N/A,FALSE,"Accepted Quotes";#N/A,#N/A,FALSE,"Rejected"}</definedName>
    <definedName name="_mis2" localSheetId="29" hidden="1">{#N/A,#N/A,FALSE,"Written Quote Out";#N/A,#N/A,FALSE,"Accepted Quotes";#N/A,#N/A,FALSE,"Rejected"}</definedName>
    <definedName name="_mis2" localSheetId="9" hidden="1">{#N/A,#N/A,FALSE,"Written Quote Out";#N/A,#N/A,FALSE,"Accepted Quotes";#N/A,#N/A,FALSE,"Rejected"}</definedName>
    <definedName name="_mis2" localSheetId="43" hidden="1">{#N/A,#N/A,FALSE,"Written Quote Out";#N/A,#N/A,FALSE,"Accepted Quotes";#N/A,#N/A,FALSE,"Rejected"}</definedName>
    <definedName name="_mis2" localSheetId="45" hidden="1">{#N/A,#N/A,FALSE,"Written Quote Out";#N/A,#N/A,FALSE,"Accepted Quotes";#N/A,#N/A,FALSE,"Rejected"}</definedName>
    <definedName name="_mis2" localSheetId="42" hidden="1">{#N/A,#N/A,FALSE,"Written Quote Out";#N/A,#N/A,FALSE,"Accepted Quotes";#N/A,#N/A,FALSE,"Rejected"}</definedName>
    <definedName name="_mis2" localSheetId="0" hidden="1">{#N/A,#N/A,FALSE,"Written Quote Out";#N/A,#N/A,FALSE,"Accepted Quotes";#N/A,#N/A,FALSE,"Rejected"}</definedName>
    <definedName name="_mis2" localSheetId="6" hidden="1">{#N/A,#N/A,FALSE,"Written Quote Out";#N/A,#N/A,FALSE,"Accepted Quotes";#N/A,#N/A,FALSE,"Rejected"}</definedName>
    <definedName name="_mis2" localSheetId="10" hidden="1">{#N/A,#N/A,FALSE,"Written Quote Out";#N/A,#N/A,FALSE,"Accepted Quotes";#N/A,#N/A,FALSE,"Rejected"}</definedName>
    <definedName name="_mis2" localSheetId="12" hidden="1">{#N/A,#N/A,FALSE,"Written Quote Out";#N/A,#N/A,FALSE,"Accepted Quotes";#N/A,#N/A,FALSE,"Rejected"}</definedName>
    <definedName name="_mis2" localSheetId="11" hidden="1">{#N/A,#N/A,FALSE,"Written Quote Out";#N/A,#N/A,FALSE,"Accepted Quotes";#N/A,#N/A,FALSE,"Rejected"}</definedName>
    <definedName name="_mis2" localSheetId="7" hidden="1">{#N/A,#N/A,FALSE,"Written Quote Out";#N/A,#N/A,FALSE,"Accepted Quotes";#N/A,#N/A,FALSE,"Rejected"}</definedName>
    <definedName name="_mis2" localSheetId="55" hidden="1">{#N/A,#N/A,FALSE,"Written Quote Out";#N/A,#N/A,FALSE,"Accepted Quotes";#N/A,#N/A,FALSE,"Rejected"}</definedName>
    <definedName name="_mis2" localSheetId="36" hidden="1">{#N/A,#N/A,FALSE,"Written Quote Out";#N/A,#N/A,FALSE,"Accepted Quotes";#N/A,#N/A,FALSE,"Rejected"}</definedName>
    <definedName name="_mis2" localSheetId="4" hidden="1">{#N/A,#N/A,FALSE,"Written Quote Out";#N/A,#N/A,FALSE,"Accepted Quotes";#N/A,#N/A,FALSE,"Rejected"}</definedName>
    <definedName name="_mis2" localSheetId="5" hidden="1">{#N/A,#N/A,FALSE,"Written Quote Out";#N/A,#N/A,FALSE,"Accepted Quotes";#N/A,#N/A,FALSE,"Rejected"}</definedName>
    <definedName name="_mis2" localSheetId="48" hidden="1">{#N/A,#N/A,FALSE,"Written Quote Out";#N/A,#N/A,FALSE,"Accepted Quotes";#N/A,#N/A,FALSE,"Rejected"}</definedName>
    <definedName name="_mis2" localSheetId="54" hidden="1">{#N/A,#N/A,FALSE,"Written Quote Out";#N/A,#N/A,FALSE,"Accepted Quotes";#N/A,#N/A,FALSE,"Rejected"}</definedName>
    <definedName name="_mis2" localSheetId="14" hidden="1">{#N/A,#N/A,FALSE,"Written Quote Out";#N/A,#N/A,FALSE,"Accepted Quotes";#N/A,#N/A,FALSE,"Rejected"}</definedName>
    <definedName name="_mis2" localSheetId="13" hidden="1">{#N/A,#N/A,FALSE,"Written Quote Out";#N/A,#N/A,FALSE,"Accepted Quotes";#N/A,#N/A,FALSE,"Rejected"}</definedName>
    <definedName name="_mis2" localSheetId="31" hidden="1">{#N/A,#N/A,FALSE,"Written Quote Out";#N/A,#N/A,FALSE,"Accepted Quotes";#N/A,#N/A,FALSE,"Rejected"}</definedName>
    <definedName name="_mis2" localSheetId="34" hidden="1">{#N/A,#N/A,FALSE,"Written Quote Out";#N/A,#N/A,FALSE,"Accepted Quotes";#N/A,#N/A,FALSE,"Rejected"}</definedName>
    <definedName name="_mis2" localSheetId="30" hidden="1">{#N/A,#N/A,FALSE,"Written Quote Out";#N/A,#N/A,FALSE,"Accepted Quotes";#N/A,#N/A,FALSE,"Rejected"}</definedName>
    <definedName name="_mis2" localSheetId="35" hidden="1">{#N/A,#N/A,FALSE,"Written Quote Out";#N/A,#N/A,FALSE,"Accepted Quotes";#N/A,#N/A,FALSE,"Rejected"}</definedName>
    <definedName name="_mis2" hidden="1">{#N/A,#N/A,FALSE,"Written Quote Out";#N/A,#N/A,FALSE,"Accepted Quotes";#N/A,#N/A,FALSE,"Rejected"}</definedName>
    <definedName name="_nam2" hidden="1">"c2204"</definedName>
    <definedName name="_new1" localSheetId="16" hidden="1">{#N/A,#N/A,TRUE,"Written Quote Out";#N/A,#N/A,TRUE,"Accepted Quotes"}</definedName>
    <definedName name="_new1" localSheetId="18" hidden="1">{#N/A,#N/A,TRUE,"Written Quote Out";#N/A,#N/A,TRUE,"Accepted Quotes"}</definedName>
    <definedName name="_new1" localSheetId="21" hidden="1">{#N/A,#N/A,TRUE,"Written Quote Out";#N/A,#N/A,TRUE,"Accepted Quotes"}</definedName>
    <definedName name="_new1" localSheetId="17" hidden="1">{#N/A,#N/A,TRUE,"Written Quote Out";#N/A,#N/A,TRUE,"Accepted Quotes"}</definedName>
    <definedName name="_new1" localSheetId="26" hidden="1">{#N/A,#N/A,TRUE,"Written Quote Out";#N/A,#N/A,TRUE,"Accepted Quotes"}</definedName>
    <definedName name="_new1" localSheetId="28" hidden="1">{#N/A,#N/A,TRUE,"Written Quote Out";#N/A,#N/A,TRUE,"Accepted Quotes"}</definedName>
    <definedName name="_new1" localSheetId="25" hidden="1">{#N/A,#N/A,TRUE,"Written Quote Out";#N/A,#N/A,TRUE,"Accepted Quotes"}</definedName>
    <definedName name="_new1" localSheetId="29" hidden="1">{#N/A,#N/A,TRUE,"Written Quote Out";#N/A,#N/A,TRUE,"Accepted Quotes"}</definedName>
    <definedName name="_new1" localSheetId="9" hidden="1">{#N/A,#N/A,TRUE,"Written Quote Out";#N/A,#N/A,TRUE,"Accepted Quotes"}</definedName>
    <definedName name="_new1" localSheetId="43" hidden="1">{#N/A,#N/A,TRUE,"Written Quote Out";#N/A,#N/A,TRUE,"Accepted Quotes"}</definedName>
    <definedName name="_new1" localSheetId="45" hidden="1">{#N/A,#N/A,TRUE,"Written Quote Out";#N/A,#N/A,TRUE,"Accepted Quotes"}</definedName>
    <definedName name="_new1" localSheetId="42" hidden="1">{#N/A,#N/A,TRUE,"Written Quote Out";#N/A,#N/A,TRUE,"Accepted Quotes"}</definedName>
    <definedName name="_new1" localSheetId="0" hidden="1">{#N/A,#N/A,TRUE,"Written Quote Out";#N/A,#N/A,TRUE,"Accepted Quotes"}</definedName>
    <definedName name="_new1" localSheetId="6" hidden="1">{#N/A,#N/A,TRUE,"Written Quote Out";#N/A,#N/A,TRUE,"Accepted Quotes"}</definedName>
    <definedName name="_new1" localSheetId="10" hidden="1">{#N/A,#N/A,TRUE,"Written Quote Out";#N/A,#N/A,TRUE,"Accepted Quotes"}</definedName>
    <definedName name="_new1" localSheetId="12" hidden="1">{#N/A,#N/A,TRUE,"Written Quote Out";#N/A,#N/A,TRUE,"Accepted Quotes"}</definedName>
    <definedName name="_new1" localSheetId="11" hidden="1">{#N/A,#N/A,TRUE,"Written Quote Out";#N/A,#N/A,TRUE,"Accepted Quotes"}</definedName>
    <definedName name="_new1" localSheetId="7" hidden="1">{#N/A,#N/A,TRUE,"Written Quote Out";#N/A,#N/A,TRUE,"Accepted Quotes"}</definedName>
    <definedName name="_new1" localSheetId="55" hidden="1">{#N/A,#N/A,TRUE,"Written Quote Out";#N/A,#N/A,TRUE,"Accepted Quotes"}</definedName>
    <definedName name="_new1" localSheetId="36" hidden="1">{#N/A,#N/A,TRUE,"Written Quote Out";#N/A,#N/A,TRUE,"Accepted Quotes"}</definedName>
    <definedName name="_new1" localSheetId="4" hidden="1">{#N/A,#N/A,TRUE,"Written Quote Out";#N/A,#N/A,TRUE,"Accepted Quotes"}</definedName>
    <definedName name="_new1" localSheetId="5" hidden="1">{#N/A,#N/A,TRUE,"Written Quote Out";#N/A,#N/A,TRUE,"Accepted Quotes"}</definedName>
    <definedName name="_new1" localSheetId="48" hidden="1">{#N/A,#N/A,TRUE,"Written Quote Out";#N/A,#N/A,TRUE,"Accepted Quotes"}</definedName>
    <definedName name="_new1" localSheetId="54" hidden="1">{#N/A,#N/A,TRUE,"Written Quote Out";#N/A,#N/A,TRUE,"Accepted Quotes"}</definedName>
    <definedName name="_new1" localSheetId="14" hidden="1">{#N/A,#N/A,TRUE,"Written Quote Out";#N/A,#N/A,TRUE,"Accepted Quotes"}</definedName>
    <definedName name="_new1" localSheetId="13" hidden="1">{#N/A,#N/A,TRUE,"Written Quote Out";#N/A,#N/A,TRUE,"Accepted Quotes"}</definedName>
    <definedName name="_new1" localSheetId="31" hidden="1">{#N/A,#N/A,TRUE,"Written Quote Out";#N/A,#N/A,TRUE,"Accepted Quotes"}</definedName>
    <definedName name="_new1" localSheetId="34" hidden="1">{#N/A,#N/A,TRUE,"Written Quote Out";#N/A,#N/A,TRUE,"Accepted Quotes"}</definedName>
    <definedName name="_new1" localSheetId="30" hidden="1">{#N/A,#N/A,TRUE,"Written Quote Out";#N/A,#N/A,TRUE,"Accepted Quotes"}</definedName>
    <definedName name="_new1" localSheetId="35" hidden="1">{#N/A,#N/A,TRUE,"Written Quote Out";#N/A,#N/A,TRUE,"Accepted Quotes"}</definedName>
    <definedName name="_new1" hidden="1">{#N/A,#N/A,TRUE,"Written Quote Out";#N/A,#N/A,TRUE,"Accepted Quotes"}</definedName>
    <definedName name="_new2" localSheetId="16" hidden="1">{#N/A,#N/A,TRUE,"Written Quote Out";#N/A,#N/A,TRUE,"Accepted Quotes"}</definedName>
    <definedName name="_new2" localSheetId="18" hidden="1">{#N/A,#N/A,TRUE,"Written Quote Out";#N/A,#N/A,TRUE,"Accepted Quotes"}</definedName>
    <definedName name="_new2" localSheetId="21" hidden="1">{#N/A,#N/A,TRUE,"Written Quote Out";#N/A,#N/A,TRUE,"Accepted Quotes"}</definedName>
    <definedName name="_new2" localSheetId="17" hidden="1">{#N/A,#N/A,TRUE,"Written Quote Out";#N/A,#N/A,TRUE,"Accepted Quotes"}</definedName>
    <definedName name="_new2" localSheetId="26" hidden="1">{#N/A,#N/A,TRUE,"Written Quote Out";#N/A,#N/A,TRUE,"Accepted Quotes"}</definedName>
    <definedName name="_new2" localSheetId="28" hidden="1">{#N/A,#N/A,TRUE,"Written Quote Out";#N/A,#N/A,TRUE,"Accepted Quotes"}</definedName>
    <definedName name="_new2" localSheetId="25" hidden="1">{#N/A,#N/A,TRUE,"Written Quote Out";#N/A,#N/A,TRUE,"Accepted Quotes"}</definedName>
    <definedName name="_new2" localSheetId="29" hidden="1">{#N/A,#N/A,TRUE,"Written Quote Out";#N/A,#N/A,TRUE,"Accepted Quotes"}</definedName>
    <definedName name="_new2" localSheetId="9" hidden="1">{#N/A,#N/A,TRUE,"Written Quote Out";#N/A,#N/A,TRUE,"Accepted Quotes"}</definedName>
    <definedName name="_new2" localSheetId="43" hidden="1">{#N/A,#N/A,TRUE,"Written Quote Out";#N/A,#N/A,TRUE,"Accepted Quotes"}</definedName>
    <definedName name="_new2" localSheetId="45" hidden="1">{#N/A,#N/A,TRUE,"Written Quote Out";#N/A,#N/A,TRUE,"Accepted Quotes"}</definedName>
    <definedName name="_new2" localSheetId="42" hidden="1">{#N/A,#N/A,TRUE,"Written Quote Out";#N/A,#N/A,TRUE,"Accepted Quotes"}</definedName>
    <definedName name="_new2" localSheetId="0" hidden="1">{#N/A,#N/A,TRUE,"Written Quote Out";#N/A,#N/A,TRUE,"Accepted Quotes"}</definedName>
    <definedName name="_new2" localSheetId="6" hidden="1">{#N/A,#N/A,TRUE,"Written Quote Out";#N/A,#N/A,TRUE,"Accepted Quotes"}</definedName>
    <definedName name="_new2" localSheetId="10" hidden="1">{#N/A,#N/A,TRUE,"Written Quote Out";#N/A,#N/A,TRUE,"Accepted Quotes"}</definedName>
    <definedName name="_new2" localSheetId="12" hidden="1">{#N/A,#N/A,TRUE,"Written Quote Out";#N/A,#N/A,TRUE,"Accepted Quotes"}</definedName>
    <definedName name="_new2" localSheetId="11" hidden="1">{#N/A,#N/A,TRUE,"Written Quote Out";#N/A,#N/A,TRUE,"Accepted Quotes"}</definedName>
    <definedName name="_new2" localSheetId="7" hidden="1">{#N/A,#N/A,TRUE,"Written Quote Out";#N/A,#N/A,TRUE,"Accepted Quotes"}</definedName>
    <definedName name="_new2" localSheetId="55" hidden="1">{#N/A,#N/A,TRUE,"Written Quote Out";#N/A,#N/A,TRUE,"Accepted Quotes"}</definedName>
    <definedName name="_new2" localSheetId="36" hidden="1">{#N/A,#N/A,TRUE,"Written Quote Out";#N/A,#N/A,TRUE,"Accepted Quotes"}</definedName>
    <definedName name="_new2" localSheetId="4" hidden="1">{#N/A,#N/A,TRUE,"Written Quote Out";#N/A,#N/A,TRUE,"Accepted Quotes"}</definedName>
    <definedName name="_new2" localSheetId="5" hidden="1">{#N/A,#N/A,TRUE,"Written Quote Out";#N/A,#N/A,TRUE,"Accepted Quotes"}</definedName>
    <definedName name="_new2" localSheetId="48" hidden="1">{#N/A,#N/A,TRUE,"Written Quote Out";#N/A,#N/A,TRUE,"Accepted Quotes"}</definedName>
    <definedName name="_new2" localSheetId="54" hidden="1">{#N/A,#N/A,TRUE,"Written Quote Out";#N/A,#N/A,TRUE,"Accepted Quotes"}</definedName>
    <definedName name="_new2" localSheetId="14" hidden="1">{#N/A,#N/A,TRUE,"Written Quote Out";#N/A,#N/A,TRUE,"Accepted Quotes"}</definedName>
    <definedName name="_new2" localSheetId="13" hidden="1">{#N/A,#N/A,TRUE,"Written Quote Out";#N/A,#N/A,TRUE,"Accepted Quotes"}</definedName>
    <definedName name="_new2" localSheetId="31" hidden="1">{#N/A,#N/A,TRUE,"Written Quote Out";#N/A,#N/A,TRUE,"Accepted Quotes"}</definedName>
    <definedName name="_new2" localSheetId="34" hidden="1">{#N/A,#N/A,TRUE,"Written Quote Out";#N/A,#N/A,TRUE,"Accepted Quotes"}</definedName>
    <definedName name="_new2" localSheetId="30" hidden="1">{#N/A,#N/A,TRUE,"Written Quote Out";#N/A,#N/A,TRUE,"Accepted Quotes"}</definedName>
    <definedName name="_new2" localSheetId="35" hidden="1">{#N/A,#N/A,TRUE,"Written Quote Out";#N/A,#N/A,TRUE,"Accepted Quotes"}</definedName>
    <definedName name="_new2" hidden="1">{#N/A,#N/A,TRUE,"Written Quote Out";#N/A,#N/A,TRUE,"Accepted Quotes"}</definedName>
    <definedName name="_Order1" hidden="1">255</definedName>
    <definedName name="_Order2" hidden="1">255</definedName>
    <definedName name="_Owl2011" localSheetId="16" hidden="1">{"NewCo_View",#N/A,FALSE,"Calculations"}</definedName>
    <definedName name="_Owl2011" localSheetId="55" hidden="1">{"NewCo_View",#N/A,FALSE,"Calculations"}</definedName>
    <definedName name="_Owl2011" localSheetId="4" hidden="1">{"NewCo_View",#N/A,FALSE,"Calculations"}</definedName>
    <definedName name="_Owl2011" localSheetId="5" hidden="1">{"NewCo_View",#N/A,FALSE,"Calculations"}</definedName>
    <definedName name="_Owl2011" localSheetId="48" hidden="1">{"NewCo_View",#N/A,FALSE,"Calculations"}</definedName>
    <definedName name="_Owl2011" hidden="1">{"NewCo_View",#N/A,FALSE,"Calculations"}</definedName>
    <definedName name="_Parse_In" localSheetId="55" hidden="1">#REF!</definedName>
    <definedName name="_Parse_In" hidden="1">#REF!</definedName>
    <definedName name="_Parse_Out" localSheetId="18" hidden="1">#REF!</definedName>
    <definedName name="_Parse_Out" localSheetId="21" hidden="1">#REF!</definedName>
    <definedName name="_Parse_Out" localSheetId="17" hidden="1">#REF!</definedName>
    <definedName name="_Parse_Out" localSheetId="24" hidden="1">#REF!</definedName>
    <definedName name="_Parse_Out" localSheetId="26" hidden="1">#REF!</definedName>
    <definedName name="_Parse_Out" localSheetId="28" hidden="1">#REF!</definedName>
    <definedName name="_Parse_Out" localSheetId="25" hidden="1">#REF!</definedName>
    <definedName name="_Parse_Out" localSheetId="9" hidden="1">#REF!</definedName>
    <definedName name="_Parse_Out" localSheetId="43" hidden="1">#REF!</definedName>
    <definedName name="_Parse_Out" localSheetId="45" hidden="1">#REF!</definedName>
    <definedName name="_Parse_Out" localSheetId="42" hidden="1">#REF!</definedName>
    <definedName name="_Parse_Out" localSheetId="6" hidden="1">#REF!</definedName>
    <definedName name="_Parse_Out" localSheetId="11" hidden="1">#REF!</definedName>
    <definedName name="_Parse_Out" localSheetId="55" hidden="1">#REF!</definedName>
    <definedName name="_Parse_Out" localSheetId="36" hidden="1">#REF!</definedName>
    <definedName name="_Parse_Out" localSheetId="13" hidden="1">#REF!</definedName>
    <definedName name="_Parse_Out" localSheetId="31" hidden="1">#REF!</definedName>
    <definedName name="_Parse_Out" localSheetId="34" hidden="1">#REF!</definedName>
    <definedName name="_Parse_Out" localSheetId="30" hidden="1">#REF!</definedName>
    <definedName name="_Parse_Out" hidden="1">#REF!</definedName>
    <definedName name="_q1" localSheetId="55" hidden="1">#REF!</definedName>
    <definedName name="_q1" hidden="1">#REF!</definedName>
    <definedName name="_q2" localSheetId="55" hidden="1">#REF!</definedName>
    <definedName name="_q2" hidden="1">#REF!</definedName>
    <definedName name="_Sort" localSheetId="18" hidden="1">#REF!</definedName>
    <definedName name="_Sort" localSheetId="21" hidden="1">#REF!</definedName>
    <definedName name="_Sort" localSheetId="19" hidden="1">#REF!</definedName>
    <definedName name="_Sort" localSheetId="20" hidden="1">#REF!</definedName>
    <definedName name="_Sort" localSheetId="17" hidden="1">#REF!</definedName>
    <definedName name="_Sort" localSheetId="23" hidden="1">#REF!</definedName>
    <definedName name="_Sort" localSheetId="24" hidden="1">#REF!</definedName>
    <definedName name="_Sort" localSheetId="22" hidden="1">#REF!</definedName>
    <definedName name="_Sort" localSheetId="26" hidden="1">#REF!</definedName>
    <definedName name="_Sort" localSheetId="28" hidden="1">#REF!</definedName>
    <definedName name="_Sort" localSheetId="27" hidden="1">#REF!</definedName>
    <definedName name="_Sort" localSheetId="25" hidden="1">#REF!</definedName>
    <definedName name="_Sort" localSheetId="29" hidden="1">#REF!</definedName>
    <definedName name="_Sort" localSheetId="9" hidden="1">#REF!</definedName>
    <definedName name="_Sort" localSheetId="43" hidden="1">#REF!</definedName>
    <definedName name="_Sort" localSheetId="45" hidden="1">#REF!</definedName>
    <definedName name="_Sort" localSheetId="44" hidden="1">#REF!</definedName>
    <definedName name="_Sort" localSheetId="42" hidden="1">#REF!</definedName>
    <definedName name="_Sort" localSheetId="8" hidden="1">#REF!</definedName>
    <definedName name="_Sort" localSheetId="6" hidden="1">#REF!</definedName>
    <definedName name="_Sort" localSheetId="11" hidden="1">#REF!</definedName>
    <definedName name="_Sort" localSheetId="7" hidden="1">#REF!</definedName>
    <definedName name="_Sort" localSheetId="38" hidden="1">#REF!</definedName>
    <definedName name="_Sort" localSheetId="40" hidden="1">#REF!</definedName>
    <definedName name="_Sort" localSheetId="41" hidden="1">#REF!</definedName>
    <definedName name="_Sort" localSheetId="39" hidden="1">#REF!</definedName>
    <definedName name="_Sort" localSheetId="55" hidden="1">#REF!</definedName>
    <definedName name="_Sort" localSheetId="36" hidden="1">#REF!</definedName>
    <definedName name="_Sort" localSheetId="13" hidden="1">#REF!</definedName>
    <definedName name="_Sort" localSheetId="31" hidden="1">#REF!</definedName>
    <definedName name="_Sort" localSheetId="34" hidden="1">#REF!</definedName>
    <definedName name="_Sort" localSheetId="32" hidden="1">#REF!</definedName>
    <definedName name="_Sort" localSheetId="33" hidden="1">#REF!</definedName>
    <definedName name="_Sort" localSheetId="30" hidden="1">#REF!</definedName>
    <definedName name="_Sort" localSheetId="35" hidden="1">#REF!</definedName>
    <definedName name="_Sort" hidden="1">#REF!</definedName>
    <definedName name="_temp" localSheetId="55" hidden="1">#REF!</definedName>
    <definedName name="_temp" hidden="1">#REF!</definedName>
    <definedName name="_tempB" localSheetId="55" hidden="1">#REF!</definedName>
    <definedName name="_tempB" hidden="1">#REF!</definedName>
    <definedName name="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6" hidden="1">{"NewCo_View",#N/A,FALSE,"Calculations"}</definedName>
    <definedName name="A" localSheetId="18" hidden="1">{"NewCo_View",#N/A,FALSE,"Calculations"}</definedName>
    <definedName name="A" localSheetId="21" hidden="1">{"NewCo_View",#N/A,FALSE,"Calculations"}</definedName>
    <definedName name="A" localSheetId="19" hidden="1">{"NewCo_View",#N/A,FALSE,"Calculations"}</definedName>
    <definedName name="A" localSheetId="20" hidden="1">{"NewCo_View",#N/A,FALSE,"Calculations"}</definedName>
    <definedName name="A" localSheetId="17" hidden="1">{"NewCo_View",#N/A,FALSE,"Calculations"}</definedName>
    <definedName name="A" localSheetId="23" hidden="1">{"NewCo_View",#N/A,FALSE,"Calculations"}</definedName>
    <definedName name="A" localSheetId="24" hidden="1">{"NewCo_View",#N/A,FALSE,"Calculations"}</definedName>
    <definedName name="A" localSheetId="22" hidden="1">{"NewCo_View",#N/A,FALSE,"Calculations"}</definedName>
    <definedName name="A" localSheetId="49" hidden="1">{"NewCo_View",#N/A,FALSE,"Calculations"}</definedName>
    <definedName name="A" localSheetId="50" hidden="1">{"NewCo_View",#N/A,FALSE,"Calculations"}</definedName>
    <definedName name="A" localSheetId="26" hidden="1">{"NewCo_View",#N/A,FALSE,"Calculations"}</definedName>
    <definedName name="A" localSheetId="28" hidden="1">{"NewCo_View",#N/A,FALSE,"Calculations"}</definedName>
    <definedName name="A" localSheetId="27" hidden="1">{"NewCo_View",#N/A,FALSE,"Calculations"}</definedName>
    <definedName name="A" localSheetId="25" hidden="1">{"NewCo_View",#N/A,FALSE,"Calculations"}</definedName>
    <definedName name="A" localSheetId="29" hidden="1">{"NewCo_View",#N/A,FALSE,"Calculations"}</definedName>
    <definedName name="A" localSheetId="9" hidden="1">{"NewCo_View",#N/A,FALSE,"Calculations"}</definedName>
    <definedName name="A" localSheetId="43" hidden="1">{"NewCo_View",#N/A,FALSE,"Calculations"}</definedName>
    <definedName name="A" localSheetId="45" hidden="1">{"NewCo_View",#N/A,FALSE,"Calculations"}</definedName>
    <definedName name="A" localSheetId="44" hidden="1">{"NewCo_View",#N/A,FALSE,"Calculations"}</definedName>
    <definedName name="A" localSheetId="42" hidden="1">{"NewCo_View",#N/A,FALSE,"Calculations"}</definedName>
    <definedName name="A" localSheetId="0" hidden="1">{"NewCo_View",#N/A,FALSE,"Calculations"}</definedName>
    <definedName name="A" localSheetId="8" hidden="1">{"NewCo_View",#N/A,FALSE,"Calculations"}</definedName>
    <definedName name="A" localSheetId="6" hidden="1">{"NewCo_View",#N/A,FALSE,"Calculations"}</definedName>
    <definedName name="A" localSheetId="10" hidden="1">{"NewCo_View",#N/A,FALSE,"Calculations"}</definedName>
    <definedName name="A" localSheetId="12" hidden="1">{"NewCo_View",#N/A,FALSE,"Calculations"}</definedName>
    <definedName name="A" localSheetId="11" hidden="1">{"NewCo_View",#N/A,FALSE,"Calculations"}</definedName>
    <definedName name="A" localSheetId="7" hidden="1">{"NewCo_View",#N/A,FALSE,"Calculations"}</definedName>
    <definedName name="A" localSheetId="56" hidden="1">{"NewCo_View",#N/A,FALSE,"Calculations"}</definedName>
    <definedName name="A" localSheetId="38" hidden="1">{"NewCo_View",#N/A,FALSE,"Calculations"}</definedName>
    <definedName name="A" localSheetId="40" hidden="1">{"NewCo_View",#N/A,FALSE,"Calculations"}</definedName>
    <definedName name="A" localSheetId="41" hidden="1">{"NewCo_View",#N/A,FALSE,"Calculations"}</definedName>
    <definedName name="A" localSheetId="39" hidden="1">{"NewCo_View",#N/A,FALSE,"Calculations"}</definedName>
    <definedName name="A" localSheetId="55" hidden="1">{"NewCo_View",#N/A,FALSE,"Calculations"}</definedName>
    <definedName name="A" localSheetId="36" hidden="1">{"NewCo_View",#N/A,FALSE,"Calculations"}</definedName>
    <definedName name="A" localSheetId="3" hidden="1">{"NewCo_View",#N/A,FALSE,"Calculations"}</definedName>
    <definedName name="A" localSheetId="4" hidden="1">{"NewCo_View",#N/A,FALSE,"Calculations"}</definedName>
    <definedName name="A" localSheetId="5" hidden="1">{"NewCo_View",#N/A,FALSE,"Calculations"}</definedName>
    <definedName name="A" localSheetId="47" hidden="1">{"NewCo_View",#N/A,FALSE,"Calculations"}</definedName>
    <definedName name="A" localSheetId="48" hidden="1">{"NewCo_View",#N/A,FALSE,"Calculations"}</definedName>
    <definedName name="A" localSheetId="54" hidden="1">{"NewCo_View",#N/A,FALSE,"Calculations"}</definedName>
    <definedName name="A" localSheetId="14" hidden="1">{"NewCo_View",#N/A,FALSE,"Calculations"}</definedName>
    <definedName name="A" localSheetId="13" hidden="1">{"NewCo_View",#N/A,FALSE,"Calculations"}</definedName>
    <definedName name="A" localSheetId="2" hidden="1">{"NewCo_View",#N/A,FALSE,"Calculations"}</definedName>
    <definedName name="A" localSheetId="31" hidden="1">{"NewCo_View",#N/A,FALSE,"Calculations"}</definedName>
    <definedName name="A" localSheetId="34" hidden="1">{"NewCo_View",#N/A,FALSE,"Calculations"}</definedName>
    <definedName name="A" localSheetId="32" hidden="1">{"NewCo_View",#N/A,FALSE,"Calculations"}</definedName>
    <definedName name="A" localSheetId="33" hidden="1">{"NewCo_View",#N/A,FALSE,"Calculations"}</definedName>
    <definedName name="A" localSheetId="30" hidden="1">{"NewCo_View",#N/A,FALSE,"Calculations"}</definedName>
    <definedName name="A" localSheetId="35" hidden="1">{"NewCo_View",#N/A,FALSE,"Calculations"}</definedName>
    <definedName name="A" localSheetId="52" hidden="1">{"NewCo_View",#N/A,FALSE,"Calculations"}</definedName>
    <definedName name="A" hidden="1">{"NewCo_View",#N/A,FALSE,"Calculations"}</definedName>
    <definedName name="aa" localSheetId="16" hidden="1">{"NewCo_View",#N/A,FALSE,"Calculations"}</definedName>
    <definedName name="aa" localSheetId="18" hidden="1">{"NewCo_View",#N/A,FALSE,"Calculations"}</definedName>
    <definedName name="aa" localSheetId="21" hidden="1">{"NewCo_View",#N/A,FALSE,"Calculations"}</definedName>
    <definedName name="aa" localSheetId="17" hidden="1">{"NewCo_View",#N/A,FALSE,"Calculations"}</definedName>
    <definedName name="aa" localSheetId="23" hidden="1">{"NewCo_View",#N/A,FALSE,"Calculations"}</definedName>
    <definedName name="aa" localSheetId="24" hidden="1">{"NewCo_View",#N/A,FALSE,"Calculations"}</definedName>
    <definedName name="aa" localSheetId="22" hidden="1">{"NewCo_View",#N/A,FALSE,"Calculations"}</definedName>
    <definedName name="aa" localSheetId="26" hidden="1">{"NewCo_View",#N/A,FALSE,"Calculations"}</definedName>
    <definedName name="aa" localSheetId="28" hidden="1">{"NewCo_View",#N/A,FALSE,"Calculations"}</definedName>
    <definedName name="aa" localSheetId="25" hidden="1">{"NewCo_View",#N/A,FALSE,"Calculations"}</definedName>
    <definedName name="aa" localSheetId="29" hidden="1">{"NewCo_View",#N/A,FALSE,"Calculations"}</definedName>
    <definedName name="aa" localSheetId="9" hidden="1">{"NewCo_View",#N/A,FALSE,"Calculations"}</definedName>
    <definedName name="aa" localSheetId="43" hidden="1">{"NewCo_View",#N/A,FALSE,"Calculations"}</definedName>
    <definedName name="aa" localSheetId="45" hidden="1">{"NewCo_View",#N/A,FALSE,"Calculations"}</definedName>
    <definedName name="aa" localSheetId="42" hidden="1">{"NewCo_View",#N/A,FALSE,"Calculations"}</definedName>
    <definedName name="aa" localSheetId="0" hidden="1">{"NewCo_View",#N/A,FALSE,"Calculations"}</definedName>
    <definedName name="aa" localSheetId="6" hidden="1">{"NewCo_View",#N/A,FALSE,"Calculations"}</definedName>
    <definedName name="aa" localSheetId="10" hidden="1">{"NewCo_View",#N/A,FALSE,"Calculations"}</definedName>
    <definedName name="aa" localSheetId="12" hidden="1">{"NewCo_View",#N/A,FALSE,"Calculations"}</definedName>
    <definedName name="aa" localSheetId="11" hidden="1">{"NewCo_View",#N/A,FALSE,"Calculations"}</definedName>
    <definedName name="aa" localSheetId="7" hidden="1">{"NewCo_View",#N/A,FALSE,"Calculations"}</definedName>
    <definedName name="aa" localSheetId="56" hidden="1">{"NewCo_View",#N/A,FALSE,"Calculations"}</definedName>
    <definedName name="aa" localSheetId="38" hidden="1">{"NewCo_View",#N/A,FALSE,"Calculations"}</definedName>
    <definedName name="aa" localSheetId="40" hidden="1">{"NewCo_View",#N/A,FALSE,"Calculations"}</definedName>
    <definedName name="aa" localSheetId="41" hidden="1">{"NewCo_View",#N/A,FALSE,"Calculations"}</definedName>
    <definedName name="aa" localSheetId="39" hidden="1">{"NewCo_View",#N/A,FALSE,"Calculations"}</definedName>
    <definedName name="aa" localSheetId="55" hidden="1">{"NewCo_View",#N/A,FALSE,"Calculations"}</definedName>
    <definedName name="aa" localSheetId="36" hidden="1">{"NewCo_View",#N/A,FALSE,"Calculations"}</definedName>
    <definedName name="aa" localSheetId="4" hidden="1">{"NewCo_View",#N/A,FALSE,"Calculations"}</definedName>
    <definedName name="aa" localSheetId="5" hidden="1">{"NewCo_View",#N/A,FALSE,"Calculations"}</definedName>
    <definedName name="aa" localSheetId="48" hidden="1">{"NewCo_View",#N/A,FALSE,"Calculations"}</definedName>
    <definedName name="aa" localSheetId="54" hidden="1">{"NewCo_View",#N/A,FALSE,"Calculations"}</definedName>
    <definedName name="aa" localSheetId="14" hidden="1">{"NewCo_View",#N/A,FALSE,"Calculations"}</definedName>
    <definedName name="aa" localSheetId="13" hidden="1">{"NewCo_View",#N/A,FALSE,"Calculations"}</definedName>
    <definedName name="aa" localSheetId="31" hidden="1">{"NewCo_View",#N/A,FALSE,"Calculations"}</definedName>
    <definedName name="aa" localSheetId="34" hidden="1">{"NewCo_View",#N/A,FALSE,"Calculations"}</definedName>
    <definedName name="aa" localSheetId="30" hidden="1">{"NewCo_View",#N/A,FALSE,"Calculations"}</definedName>
    <definedName name="aa" localSheetId="35" hidden="1">{"NewCo_View",#N/A,FALSE,"Calculations"}</definedName>
    <definedName name="aa" localSheetId="52" hidden="1">{"NewCo_View",#N/A,FALSE,"Calculations"}</definedName>
    <definedName name="aa" hidden="1">{"NewCo_View",#N/A,FALSE,"Calculations"}</definedName>
    <definedName name="AAA" localSheetId="16" hidden="1">{"NewCo_View",#N/A,FALSE,"Calculations"}</definedName>
    <definedName name="AAA" localSheetId="18" hidden="1">{"NewCo_View",#N/A,FALSE,"Calculations"}</definedName>
    <definedName name="AAA" localSheetId="21" hidden="1">{"NewCo_View",#N/A,FALSE,"Calculations"}</definedName>
    <definedName name="AAA" localSheetId="19" hidden="1">{"NewCo_View",#N/A,FALSE,"Calculations"}</definedName>
    <definedName name="AAA" localSheetId="20" hidden="1">{"NewCo_View",#N/A,FALSE,"Calculations"}</definedName>
    <definedName name="AAA" localSheetId="17" hidden="1">{"NewCo_View",#N/A,FALSE,"Calculations"}</definedName>
    <definedName name="AAA" localSheetId="23" hidden="1">{"NewCo_View",#N/A,FALSE,"Calculations"}</definedName>
    <definedName name="AAA" localSheetId="24" hidden="1">{"NewCo_View",#N/A,FALSE,"Calculations"}</definedName>
    <definedName name="AAA" localSheetId="22" hidden="1">{"NewCo_View",#N/A,FALSE,"Calculations"}</definedName>
    <definedName name="AAA" localSheetId="49" hidden="1">{"NewCo_View",#N/A,FALSE,"Calculations"}</definedName>
    <definedName name="AAA" localSheetId="50" hidden="1">{"NewCo_View",#N/A,FALSE,"Calculations"}</definedName>
    <definedName name="AAA" localSheetId="26" hidden="1">{"NewCo_View",#N/A,FALSE,"Calculations"}</definedName>
    <definedName name="AAA" localSheetId="28" hidden="1">{"NewCo_View",#N/A,FALSE,"Calculations"}</definedName>
    <definedName name="AAA" localSheetId="27" hidden="1">{"NewCo_View",#N/A,FALSE,"Calculations"}</definedName>
    <definedName name="AAA" localSheetId="25" hidden="1">{"NewCo_View",#N/A,FALSE,"Calculations"}</definedName>
    <definedName name="AAA" localSheetId="29" hidden="1">{"NewCo_View",#N/A,FALSE,"Calculations"}</definedName>
    <definedName name="AAA" localSheetId="9" hidden="1">{"NewCo_View",#N/A,FALSE,"Calculations"}</definedName>
    <definedName name="AAA" localSheetId="43" hidden="1">{"NewCo_View",#N/A,FALSE,"Calculations"}</definedName>
    <definedName name="AAA" localSheetId="45" hidden="1">{"NewCo_View",#N/A,FALSE,"Calculations"}</definedName>
    <definedName name="AAA" localSheetId="44" hidden="1">{"NewCo_View",#N/A,FALSE,"Calculations"}</definedName>
    <definedName name="AAA" localSheetId="42" hidden="1">{"NewCo_View",#N/A,FALSE,"Calculations"}</definedName>
    <definedName name="AAA" localSheetId="0" hidden="1">{"NewCo_View",#N/A,FALSE,"Calculations"}</definedName>
    <definedName name="AAA" localSheetId="8" hidden="1">{"NewCo_View",#N/A,FALSE,"Calculations"}</definedName>
    <definedName name="AAA" localSheetId="6" hidden="1">{"NewCo_View",#N/A,FALSE,"Calculations"}</definedName>
    <definedName name="AAA" localSheetId="10" hidden="1">{"NewCo_View",#N/A,FALSE,"Calculations"}</definedName>
    <definedName name="AAA" localSheetId="12" hidden="1">{"NewCo_View",#N/A,FALSE,"Calculations"}</definedName>
    <definedName name="AAA" localSheetId="11" hidden="1">{"NewCo_View",#N/A,FALSE,"Calculations"}</definedName>
    <definedName name="AAA" localSheetId="7" hidden="1">{"NewCo_View",#N/A,FALSE,"Calculations"}</definedName>
    <definedName name="AAA" localSheetId="56" hidden="1">{"NewCo_View",#N/A,FALSE,"Calculations"}</definedName>
    <definedName name="AAA" localSheetId="38" hidden="1">{"NewCo_View",#N/A,FALSE,"Calculations"}</definedName>
    <definedName name="AAA" localSheetId="40" hidden="1">{"NewCo_View",#N/A,FALSE,"Calculations"}</definedName>
    <definedName name="AAA" localSheetId="41" hidden="1">{"NewCo_View",#N/A,FALSE,"Calculations"}</definedName>
    <definedName name="AAA" localSheetId="39" hidden="1">{"NewCo_View",#N/A,FALSE,"Calculations"}</definedName>
    <definedName name="AAA" localSheetId="55" hidden="1">{"NewCo_View",#N/A,FALSE,"Calculations"}</definedName>
    <definedName name="AAA" localSheetId="36" hidden="1">{"NewCo_View",#N/A,FALSE,"Calculations"}</definedName>
    <definedName name="AAA" localSheetId="3" hidden="1">{"NewCo_View",#N/A,FALSE,"Calculations"}</definedName>
    <definedName name="AAA" localSheetId="4" hidden="1">{"NewCo_View",#N/A,FALSE,"Calculations"}</definedName>
    <definedName name="AAA" localSheetId="5" hidden="1">{"NewCo_View",#N/A,FALSE,"Calculations"}</definedName>
    <definedName name="AAA" localSheetId="47" hidden="1">{"NewCo_View",#N/A,FALSE,"Calculations"}</definedName>
    <definedName name="AAA" localSheetId="48" hidden="1">{"NewCo_View",#N/A,FALSE,"Calculations"}</definedName>
    <definedName name="AAA" localSheetId="54" hidden="1">{"NewCo_View",#N/A,FALSE,"Calculations"}</definedName>
    <definedName name="AAA" localSheetId="14" hidden="1">{"NewCo_View",#N/A,FALSE,"Calculations"}</definedName>
    <definedName name="AAA" localSheetId="13" hidden="1">{"NewCo_View",#N/A,FALSE,"Calculations"}</definedName>
    <definedName name="AAA" localSheetId="2" hidden="1">{"NewCo_View",#N/A,FALSE,"Calculations"}</definedName>
    <definedName name="AAA" localSheetId="31" hidden="1">{"NewCo_View",#N/A,FALSE,"Calculations"}</definedName>
    <definedName name="AAA" localSheetId="34" hidden="1">{"NewCo_View",#N/A,FALSE,"Calculations"}</definedName>
    <definedName name="AAA" localSheetId="32" hidden="1">{"NewCo_View",#N/A,FALSE,"Calculations"}</definedName>
    <definedName name="AAA" localSheetId="33" hidden="1">{"NewCo_View",#N/A,FALSE,"Calculations"}</definedName>
    <definedName name="AAA" localSheetId="30" hidden="1">{"NewCo_View",#N/A,FALSE,"Calculations"}</definedName>
    <definedName name="AAA" localSheetId="35" hidden="1">{"NewCo_View",#N/A,FALSE,"Calculations"}</definedName>
    <definedName name="AAA" localSheetId="52" hidden="1">{"NewCo_View",#N/A,FALSE,"Calculations"}</definedName>
    <definedName name="AAA" hidden="1">{"NewCo_View",#N/A,FALSE,"Calculations"}</definedName>
    <definedName name="aaaa" localSheetId="16" hidden="1">{"fis.dbo.r1_datasum"}</definedName>
    <definedName name="aaaa" localSheetId="18" hidden="1">{"fis.dbo.r1_datasum"}</definedName>
    <definedName name="aaaa" localSheetId="21" hidden="1">{"fis.dbo.r1_datasum"}</definedName>
    <definedName name="aaaa" localSheetId="17" hidden="1">{"fis.dbo.r1_datasum"}</definedName>
    <definedName name="aaaa" localSheetId="26" hidden="1">{"fis.dbo.r1_datasum"}</definedName>
    <definedName name="aaaa" localSheetId="28" hidden="1">{"fis.dbo.r1_datasum"}</definedName>
    <definedName name="aaaa" localSheetId="25" hidden="1">{"fis.dbo.r1_datasum"}</definedName>
    <definedName name="aaaa" localSheetId="29" hidden="1">{"fis.dbo.r1_datasum"}</definedName>
    <definedName name="aaaa" localSheetId="9" hidden="1">{"fis.dbo.r1_datasum"}</definedName>
    <definedName name="aaaa" localSheetId="43" hidden="1">{"fis.dbo.r1_datasum"}</definedName>
    <definedName name="aaaa" localSheetId="45" hidden="1">{"fis.dbo.r1_datasum"}</definedName>
    <definedName name="aaaa" localSheetId="42" hidden="1">{"fis.dbo.r1_datasum"}</definedName>
    <definedName name="aaaa" localSheetId="0" hidden="1">{"fis.dbo.r1_datasum"}</definedName>
    <definedName name="aaaa" localSheetId="6" hidden="1">{"fis.dbo.r1_datasum"}</definedName>
    <definedName name="aaaa" localSheetId="10" hidden="1">{"fis.dbo.r1_datasum"}</definedName>
    <definedName name="aaaa" localSheetId="12" hidden="1">{"fis.dbo.r1_datasum"}</definedName>
    <definedName name="aaaa" localSheetId="11" hidden="1">{"fis.dbo.r1_datasum"}</definedName>
    <definedName name="aaaa" localSheetId="7" hidden="1">{"fis.dbo.r1_datasum"}</definedName>
    <definedName name="aaaa" localSheetId="55" hidden="1">{"fis.dbo.r1_datasum"}</definedName>
    <definedName name="aaaa" localSheetId="36" hidden="1">{"fis.dbo.r1_datasum"}</definedName>
    <definedName name="aaaa" localSheetId="4" hidden="1">{"fis.dbo.r1_datasum"}</definedName>
    <definedName name="aaaa" localSheetId="5" hidden="1">{"fis.dbo.r1_datasum"}</definedName>
    <definedName name="aaaa" localSheetId="48" hidden="1">{"fis.dbo.r1_datasum"}</definedName>
    <definedName name="aaaa" localSheetId="54" hidden="1">{"fis.dbo.r1_datasum"}</definedName>
    <definedName name="aaaa" localSheetId="14" hidden="1">{"fis.dbo.r1_datasum"}</definedName>
    <definedName name="aaaa" localSheetId="13" hidden="1">{"fis.dbo.r1_datasum"}</definedName>
    <definedName name="aaaa" localSheetId="31" hidden="1">{"fis.dbo.r1_datasum"}</definedName>
    <definedName name="aaaa" localSheetId="34" hidden="1">{"fis.dbo.r1_datasum"}</definedName>
    <definedName name="aaaa" localSheetId="30" hidden="1">{"fis.dbo.r1_datasum"}</definedName>
    <definedName name="aaaa" localSheetId="35" hidden="1">{"fis.dbo.r1_datasum"}</definedName>
    <definedName name="aaaa" hidden="1">{"fis.dbo.r1_datasum"}</definedName>
    <definedName name="aaaq" localSheetId="16" hidden="1">{"fis.dbo.r1_datasum"}</definedName>
    <definedName name="aaaq" localSheetId="18" hidden="1">{"fis.dbo.r1_datasum"}</definedName>
    <definedName name="aaaq" localSheetId="21" hidden="1">{"fis.dbo.r1_datasum"}</definedName>
    <definedName name="aaaq" localSheetId="17" hidden="1">{"fis.dbo.r1_datasum"}</definedName>
    <definedName name="aaaq" localSheetId="26" hidden="1">{"fis.dbo.r1_datasum"}</definedName>
    <definedName name="aaaq" localSheetId="28" hidden="1">{"fis.dbo.r1_datasum"}</definedName>
    <definedName name="aaaq" localSheetId="25" hidden="1">{"fis.dbo.r1_datasum"}</definedName>
    <definedName name="aaaq" localSheetId="29" hidden="1">{"fis.dbo.r1_datasum"}</definedName>
    <definedName name="aaaq" localSheetId="9" hidden="1">{"fis.dbo.r1_datasum"}</definedName>
    <definedName name="aaaq" localSheetId="43" hidden="1">{"fis.dbo.r1_datasum"}</definedName>
    <definedName name="aaaq" localSheetId="45" hidden="1">{"fis.dbo.r1_datasum"}</definedName>
    <definedName name="aaaq" localSheetId="42" hidden="1">{"fis.dbo.r1_datasum"}</definedName>
    <definedName name="aaaq" localSheetId="0" hidden="1">{"fis.dbo.r1_datasum"}</definedName>
    <definedName name="aaaq" localSheetId="6" hidden="1">{"fis.dbo.r1_datasum"}</definedName>
    <definedName name="aaaq" localSheetId="10" hidden="1">{"fis.dbo.r1_datasum"}</definedName>
    <definedName name="aaaq" localSheetId="12" hidden="1">{"fis.dbo.r1_datasum"}</definedName>
    <definedName name="aaaq" localSheetId="11" hidden="1">{"fis.dbo.r1_datasum"}</definedName>
    <definedName name="aaaq" localSheetId="7" hidden="1">{"fis.dbo.r1_datasum"}</definedName>
    <definedName name="aaaq" localSheetId="55" hidden="1">{"fis.dbo.r1_datasum"}</definedName>
    <definedName name="aaaq" localSheetId="36" hidden="1">{"fis.dbo.r1_datasum"}</definedName>
    <definedName name="aaaq" localSheetId="4" hidden="1">{"fis.dbo.r1_datasum"}</definedName>
    <definedName name="aaaq" localSheetId="5" hidden="1">{"fis.dbo.r1_datasum"}</definedName>
    <definedName name="aaaq" localSheetId="48" hidden="1">{"fis.dbo.r1_datasum"}</definedName>
    <definedName name="aaaq" localSheetId="54" hidden="1">{"fis.dbo.r1_datasum"}</definedName>
    <definedName name="aaaq" localSheetId="14" hidden="1">{"fis.dbo.r1_datasum"}</definedName>
    <definedName name="aaaq" localSheetId="13" hidden="1">{"fis.dbo.r1_datasum"}</definedName>
    <definedName name="aaaq" localSheetId="31" hidden="1">{"fis.dbo.r1_datasum"}</definedName>
    <definedName name="aaaq" localSheetId="34" hidden="1">{"fis.dbo.r1_datasum"}</definedName>
    <definedName name="aaaq" localSheetId="30" hidden="1">{"fis.dbo.r1_datasum"}</definedName>
    <definedName name="aaaq" localSheetId="35" hidden="1">{"fis.dbo.r1_datasum"}</definedName>
    <definedName name="aaaq" hidden="1">{"fis.dbo.r1_datasum"}</definedName>
    <definedName name="aaq" localSheetId="16" hidden="1">{"fis.dbo.r1_datasum"}</definedName>
    <definedName name="aaq" localSheetId="18" hidden="1">{"fis.dbo.r1_datasum"}</definedName>
    <definedName name="aaq" localSheetId="21" hidden="1">{"fis.dbo.r1_datasum"}</definedName>
    <definedName name="aaq" localSheetId="17" hidden="1">{"fis.dbo.r1_datasum"}</definedName>
    <definedName name="aaq" localSheetId="26" hidden="1">{"fis.dbo.r1_datasum"}</definedName>
    <definedName name="aaq" localSheetId="28" hidden="1">{"fis.dbo.r1_datasum"}</definedName>
    <definedName name="aaq" localSheetId="25" hidden="1">{"fis.dbo.r1_datasum"}</definedName>
    <definedName name="aaq" localSheetId="29" hidden="1">{"fis.dbo.r1_datasum"}</definedName>
    <definedName name="aaq" localSheetId="9" hidden="1">{"fis.dbo.r1_datasum"}</definedName>
    <definedName name="aaq" localSheetId="43" hidden="1">{"fis.dbo.r1_datasum"}</definedName>
    <definedName name="aaq" localSheetId="45" hidden="1">{"fis.dbo.r1_datasum"}</definedName>
    <definedName name="aaq" localSheetId="42" hidden="1">{"fis.dbo.r1_datasum"}</definedName>
    <definedName name="aaq" localSheetId="0" hidden="1">{"fis.dbo.r1_datasum"}</definedName>
    <definedName name="aaq" localSheetId="6" hidden="1">{"fis.dbo.r1_datasum"}</definedName>
    <definedName name="aaq" localSheetId="10" hidden="1">{"fis.dbo.r1_datasum"}</definedName>
    <definedName name="aaq" localSheetId="12" hidden="1">{"fis.dbo.r1_datasum"}</definedName>
    <definedName name="aaq" localSheetId="11" hidden="1">{"fis.dbo.r1_datasum"}</definedName>
    <definedName name="aaq" localSheetId="7" hidden="1">{"fis.dbo.r1_datasum"}</definedName>
    <definedName name="aaq" localSheetId="55" hidden="1">{"fis.dbo.r1_datasum"}</definedName>
    <definedName name="aaq" localSheetId="36" hidden="1">{"fis.dbo.r1_datasum"}</definedName>
    <definedName name="aaq" localSheetId="4" hidden="1">{"fis.dbo.r1_datasum"}</definedName>
    <definedName name="aaq" localSheetId="5" hidden="1">{"fis.dbo.r1_datasum"}</definedName>
    <definedName name="aaq" localSheetId="48" hidden="1">{"fis.dbo.r1_datasum"}</definedName>
    <definedName name="aaq" localSheetId="54" hidden="1">{"fis.dbo.r1_datasum"}</definedName>
    <definedName name="aaq" localSheetId="14" hidden="1">{"fis.dbo.r1_datasum"}</definedName>
    <definedName name="aaq" localSheetId="13" hidden="1">{"fis.dbo.r1_datasum"}</definedName>
    <definedName name="aaq" localSheetId="31" hidden="1">{"fis.dbo.r1_datasum"}</definedName>
    <definedName name="aaq" localSheetId="34" hidden="1">{"fis.dbo.r1_datasum"}</definedName>
    <definedName name="aaq" localSheetId="30" hidden="1">{"fis.dbo.r1_datasum"}</definedName>
    <definedName name="aaq" localSheetId="35" hidden="1">{"fis.dbo.r1_datasum"}</definedName>
    <definedName name="aaq" hidden="1">{"fis.dbo.r1_datasum"}</definedName>
    <definedName name="aaqaa" localSheetId="16" hidden="1">{#N/A,#N/A,TRUE,"Written Quote Out";#N/A,#N/A,TRUE,"Accepted Quotes"}</definedName>
    <definedName name="aaqaa" localSheetId="18" hidden="1">{#N/A,#N/A,TRUE,"Written Quote Out";#N/A,#N/A,TRUE,"Accepted Quotes"}</definedName>
    <definedName name="aaqaa" localSheetId="21" hidden="1">{#N/A,#N/A,TRUE,"Written Quote Out";#N/A,#N/A,TRUE,"Accepted Quotes"}</definedName>
    <definedName name="aaqaa" localSheetId="17" hidden="1">{#N/A,#N/A,TRUE,"Written Quote Out";#N/A,#N/A,TRUE,"Accepted Quotes"}</definedName>
    <definedName name="aaqaa" localSheetId="26" hidden="1">{#N/A,#N/A,TRUE,"Written Quote Out";#N/A,#N/A,TRUE,"Accepted Quotes"}</definedName>
    <definedName name="aaqaa" localSheetId="28" hidden="1">{#N/A,#N/A,TRUE,"Written Quote Out";#N/A,#N/A,TRUE,"Accepted Quotes"}</definedName>
    <definedName name="aaqaa" localSheetId="25" hidden="1">{#N/A,#N/A,TRUE,"Written Quote Out";#N/A,#N/A,TRUE,"Accepted Quotes"}</definedName>
    <definedName name="aaqaa" localSheetId="29" hidden="1">{#N/A,#N/A,TRUE,"Written Quote Out";#N/A,#N/A,TRUE,"Accepted Quotes"}</definedName>
    <definedName name="aaqaa" localSheetId="9" hidden="1">{#N/A,#N/A,TRUE,"Written Quote Out";#N/A,#N/A,TRUE,"Accepted Quotes"}</definedName>
    <definedName name="aaqaa" localSheetId="43" hidden="1">{#N/A,#N/A,TRUE,"Written Quote Out";#N/A,#N/A,TRUE,"Accepted Quotes"}</definedName>
    <definedName name="aaqaa" localSheetId="45" hidden="1">{#N/A,#N/A,TRUE,"Written Quote Out";#N/A,#N/A,TRUE,"Accepted Quotes"}</definedName>
    <definedName name="aaqaa" localSheetId="42" hidden="1">{#N/A,#N/A,TRUE,"Written Quote Out";#N/A,#N/A,TRUE,"Accepted Quotes"}</definedName>
    <definedName name="aaqaa" localSheetId="0" hidden="1">{#N/A,#N/A,TRUE,"Written Quote Out";#N/A,#N/A,TRUE,"Accepted Quotes"}</definedName>
    <definedName name="aaqaa" localSheetId="6" hidden="1">{#N/A,#N/A,TRUE,"Written Quote Out";#N/A,#N/A,TRUE,"Accepted Quotes"}</definedName>
    <definedName name="aaqaa" localSheetId="10" hidden="1">{#N/A,#N/A,TRUE,"Written Quote Out";#N/A,#N/A,TRUE,"Accepted Quotes"}</definedName>
    <definedName name="aaqaa" localSheetId="12" hidden="1">{#N/A,#N/A,TRUE,"Written Quote Out";#N/A,#N/A,TRUE,"Accepted Quotes"}</definedName>
    <definedName name="aaqaa" localSheetId="11" hidden="1">{#N/A,#N/A,TRUE,"Written Quote Out";#N/A,#N/A,TRUE,"Accepted Quotes"}</definedName>
    <definedName name="aaqaa" localSheetId="7" hidden="1">{#N/A,#N/A,TRUE,"Written Quote Out";#N/A,#N/A,TRUE,"Accepted Quotes"}</definedName>
    <definedName name="aaqaa" localSheetId="55" hidden="1">{#N/A,#N/A,TRUE,"Written Quote Out";#N/A,#N/A,TRUE,"Accepted Quotes"}</definedName>
    <definedName name="aaqaa" localSheetId="36" hidden="1">{#N/A,#N/A,TRUE,"Written Quote Out";#N/A,#N/A,TRUE,"Accepted Quotes"}</definedName>
    <definedName name="aaqaa" localSheetId="4" hidden="1">{#N/A,#N/A,TRUE,"Written Quote Out";#N/A,#N/A,TRUE,"Accepted Quotes"}</definedName>
    <definedName name="aaqaa" localSheetId="5" hidden="1">{#N/A,#N/A,TRUE,"Written Quote Out";#N/A,#N/A,TRUE,"Accepted Quotes"}</definedName>
    <definedName name="aaqaa" localSheetId="48" hidden="1">{#N/A,#N/A,TRUE,"Written Quote Out";#N/A,#N/A,TRUE,"Accepted Quotes"}</definedName>
    <definedName name="aaqaa" localSheetId="54" hidden="1">{#N/A,#N/A,TRUE,"Written Quote Out";#N/A,#N/A,TRUE,"Accepted Quotes"}</definedName>
    <definedName name="aaqaa" localSheetId="14" hidden="1">{#N/A,#N/A,TRUE,"Written Quote Out";#N/A,#N/A,TRUE,"Accepted Quotes"}</definedName>
    <definedName name="aaqaa" localSheetId="13" hidden="1">{#N/A,#N/A,TRUE,"Written Quote Out";#N/A,#N/A,TRUE,"Accepted Quotes"}</definedName>
    <definedName name="aaqaa" localSheetId="31" hidden="1">{#N/A,#N/A,TRUE,"Written Quote Out";#N/A,#N/A,TRUE,"Accepted Quotes"}</definedName>
    <definedName name="aaqaa" localSheetId="34" hidden="1">{#N/A,#N/A,TRUE,"Written Quote Out";#N/A,#N/A,TRUE,"Accepted Quotes"}</definedName>
    <definedName name="aaqaa" localSheetId="30" hidden="1">{#N/A,#N/A,TRUE,"Written Quote Out";#N/A,#N/A,TRUE,"Accepted Quotes"}</definedName>
    <definedName name="aaqaa" localSheetId="35" hidden="1">{#N/A,#N/A,TRUE,"Written Quote Out";#N/A,#N/A,TRUE,"Accepted Quotes"}</definedName>
    <definedName name="aaqaa" hidden="1">{#N/A,#N/A,TRUE,"Written Quote Out";#N/A,#N/A,TRUE,"Accepted Quotes"}</definedName>
    <definedName name="aasas" localSheetId="16" hidden="1">{"NewCo_View",#N/A,FALSE,"Calculations"}</definedName>
    <definedName name="aasas" localSheetId="55" hidden="1">{"NewCo_View",#N/A,FALSE,"Calculations"}</definedName>
    <definedName name="aasas" localSheetId="4" hidden="1">{"NewCo_View",#N/A,FALSE,"Calculations"}</definedName>
    <definedName name="aasas" localSheetId="5" hidden="1">{"NewCo_View",#N/A,FALSE,"Calculations"}</definedName>
    <definedName name="aasas" localSheetId="48" hidden="1">{"NewCo_View",#N/A,FALSE,"Calculations"}</definedName>
    <definedName name="aasas" hidden="1">{"NewCo_View",#N/A,FALSE,"Calculations"}</definedName>
    <definedName name="AB" localSheetId="16" hidden="1">{"NewCo_View",#N/A,FALSE,"Calculations"}</definedName>
    <definedName name="AB" localSheetId="18" hidden="1">{"NewCo_View",#N/A,FALSE,"Calculations"}</definedName>
    <definedName name="AB" localSheetId="21" hidden="1">{"NewCo_View",#N/A,FALSE,"Calculations"}</definedName>
    <definedName name="AB" localSheetId="17" hidden="1">{"NewCo_View",#N/A,FALSE,"Calculations"}</definedName>
    <definedName name="AB" localSheetId="26" hidden="1">{"NewCo_View",#N/A,FALSE,"Calculations"}</definedName>
    <definedName name="AB" localSheetId="28" hidden="1">{"NewCo_View",#N/A,FALSE,"Calculations"}</definedName>
    <definedName name="AB" localSheetId="25" hidden="1">{"NewCo_View",#N/A,FALSE,"Calculations"}</definedName>
    <definedName name="AB" localSheetId="29" hidden="1">{"NewCo_View",#N/A,FALSE,"Calculations"}</definedName>
    <definedName name="AB" localSheetId="9" hidden="1">{"NewCo_View",#N/A,FALSE,"Calculations"}</definedName>
    <definedName name="AB" localSheetId="43" hidden="1">{"NewCo_View",#N/A,FALSE,"Calculations"}</definedName>
    <definedName name="AB" localSheetId="45" hidden="1">{"NewCo_View",#N/A,FALSE,"Calculations"}</definedName>
    <definedName name="AB" localSheetId="42" hidden="1">{"NewCo_View",#N/A,FALSE,"Calculations"}</definedName>
    <definedName name="AB" localSheetId="0" hidden="1">{"NewCo_View",#N/A,FALSE,"Calculations"}</definedName>
    <definedName name="AB" localSheetId="6" hidden="1">{"NewCo_View",#N/A,FALSE,"Calculations"}</definedName>
    <definedName name="AB" localSheetId="10" hidden="1">{"NewCo_View",#N/A,FALSE,"Calculations"}</definedName>
    <definedName name="AB" localSheetId="12" hidden="1">{"NewCo_View",#N/A,FALSE,"Calculations"}</definedName>
    <definedName name="AB" localSheetId="11" hidden="1">{"NewCo_View",#N/A,FALSE,"Calculations"}</definedName>
    <definedName name="AB" localSheetId="7" hidden="1">{"NewCo_View",#N/A,FALSE,"Calculations"}</definedName>
    <definedName name="AB" localSheetId="55" hidden="1">{"NewCo_View",#N/A,FALSE,"Calculations"}</definedName>
    <definedName name="AB" localSheetId="36" hidden="1">{"NewCo_View",#N/A,FALSE,"Calculations"}</definedName>
    <definedName name="AB" localSheetId="4" hidden="1">{"NewCo_View",#N/A,FALSE,"Calculations"}</definedName>
    <definedName name="AB" localSheetId="5" hidden="1">{"NewCo_View",#N/A,FALSE,"Calculations"}</definedName>
    <definedName name="AB" localSheetId="48" hidden="1">{"NewCo_View",#N/A,FALSE,"Calculations"}</definedName>
    <definedName name="AB" localSheetId="54" hidden="1">{"NewCo_View",#N/A,FALSE,"Calculations"}</definedName>
    <definedName name="AB" localSheetId="14" hidden="1">{"NewCo_View",#N/A,FALSE,"Calculations"}</definedName>
    <definedName name="AB" localSheetId="13" hidden="1">{"NewCo_View",#N/A,FALSE,"Calculations"}</definedName>
    <definedName name="AB" localSheetId="31" hidden="1">{"NewCo_View",#N/A,FALSE,"Calculations"}</definedName>
    <definedName name="AB" localSheetId="34" hidden="1">{"NewCo_View",#N/A,FALSE,"Calculations"}</definedName>
    <definedName name="AB" localSheetId="30" hidden="1">{"NewCo_View",#N/A,FALSE,"Calculations"}</definedName>
    <definedName name="AB" localSheetId="35" hidden="1">{"NewCo_View",#N/A,FALSE,"Calculations"}</definedName>
    <definedName name="AB" hidden="1">{"NewCo_View",#N/A,FALSE,"Calculations"}</definedName>
    <definedName name="Aba_FooterType" hidden="1">"NONE"</definedName>
    <definedName name="abc" localSheetId="16" hidden="1">{#N/A,#N/A,FALSE,"Base";#N/A,#N/A,FALSE,"T-Bonus";#N/A,#N/A,FALSE,"TAC";#N/A,#N/A,FALSE,"Target Cash";#N/A,#N/A,FALSE,"LTI Calc";#N/A,#N/A,FALSE,"TDC"}</definedName>
    <definedName name="abc" localSheetId="18"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45" hidden="1">{#N/A,#N/A,FALSE,"Base";#N/A,#N/A,FALSE,"T-Bonus";#N/A,#N/A,FALSE,"TAC";#N/A,#N/A,FALSE,"Target Cash";#N/A,#N/A,FALSE,"LTI Calc";#N/A,#N/A,FALSE,"TDC"}</definedName>
    <definedName name="abc" localSheetId="42"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1" hidden="1">{#N/A,#N/A,FALSE,"Base";#N/A,#N/A,FALSE,"T-Bonus";#N/A,#N/A,FALSE,"TAC";#N/A,#N/A,FALSE,"Target Cash";#N/A,#N/A,FALSE,"LTI Calc";#N/A,#N/A,FALSE,"TDC"}</definedName>
    <definedName name="abc" localSheetId="7" hidden="1">{#N/A,#N/A,FALSE,"Base";#N/A,#N/A,FALSE,"T-Bonus";#N/A,#N/A,FALSE,"TAC";#N/A,#N/A,FALSE,"Target Cash";#N/A,#N/A,FALSE,"LTI Calc";#N/A,#N/A,FALSE,"TDC"}</definedName>
    <definedName name="abc" localSheetId="55"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4" hidden="1">{#N/A,#N/A,FALSE,"Base";#N/A,#N/A,FALSE,"T-Bonus";#N/A,#N/A,FALSE,"TAC";#N/A,#N/A,FALSE,"Target Cash";#N/A,#N/A,FALSE,"LTI Calc";#N/A,#N/A,FALSE,"TDC"}</definedName>
    <definedName name="abc" localSheetId="5" hidden="1">{#N/A,#N/A,FALSE,"Base";#N/A,#N/A,FALSE,"T-Bonus";#N/A,#N/A,FALSE,"TAC";#N/A,#N/A,FALSE,"Target Cash";#N/A,#N/A,FALSE,"LTI Calc";#N/A,#N/A,FALSE,"TDC"}</definedName>
    <definedName name="abc" localSheetId="48" hidden="1">{#N/A,#N/A,FALSE,"Base";#N/A,#N/A,FALSE,"T-Bonus";#N/A,#N/A,FALSE,"TAC";#N/A,#N/A,FALSE,"Target Cash";#N/A,#N/A,FALSE,"LTI Calc";#N/A,#N/A,FALSE,"TDC"}</definedName>
    <definedName name="abc" localSheetId="54" hidden="1">{#N/A,#N/A,FALSE,"Base";#N/A,#N/A,FALSE,"T-Bonus";#N/A,#N/A,FALSE,"TAC";#N/A,#N/A,FALSE,"Target Cash";#N/A,#N/A,FALSE,"LTI Calc";#N/A,#N/A,FALSE,"TDC"}</definedName>
    <definedName name="abc" localSheetId="14"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5" hidden="1">{#N/A,#N/A,FALSE,"Base";#N/A,#N/A,FALSE,"T-Bonus";#N/A,#N/A,FALSE,"TAC";#N/A,#N/A,FALSE,"Target Cash";#N/A,#N/A,FALSE,"LTI Calc";#N/A,#N/A,FALSE,"TDC"}</definedName>
    <definedName name="abc" hidden="1">{#N/A,#N/A,FALSE,"Base";#N/A,#N/A,FALSE,"T-Bonus";#N/A,#N/A,FALSE,"TAC";#N/A,#N/A,FALSE,"Target Cash";#N/A,#N/A,FALSE,"LTI Calc";#N/A,#N/A,FALSE,"TDC"}</definedName>
    <definedName name="abnk" localSheetId="16" hidden="1">{"fis.dbo.r1_datasum"}</definedName>
    <definedName name="abnk" localSheetId="18" hidden="1">{"fis.dbo.r1_datasum"}</definedName>
    <definedName name="abnk" localSheetId="21" hidden="1">{"fis.dbo.r1_datasum"}</definedName>
    <definedName name="abnk" localSheetId="17" hidden="1">{"fis.dbo.r1_datasum"}</definedName>
    <definedName name="abnk" localSheetId="26" hidden="1">{"fis.dbo.r1_datasum"}</definedName>
    <definedName name="abnk" localSheetId="28" hidden="1">{"fis.dbo.r1_datasum"}</definedName>
    <definedName name="abnk" localSheetId="25" hidden="1">{"fis.dbo.r1_datasum"}</definedName>
    <definedName name="abnk" localSheetId="29" hidden="1">{"fis.dbo.r1_datasum"}</definedName>
    <definedName name="abnk" localSheetId="9" hidden="1">{"fis.dbo.r1_datasum"}</definedName>
    <definedName name="abnk" localSheetId="43" hidden="1">{"fis.dbo.r1_datasum"}</definedName>
    <definedName name="abnk" localSheetId="45" hidden="1">{"fis.dbo.r1_datasum"}</definedName>
    <definedName name="abnk" localSheetId="42" hidden="1">{"fis.dbo.r1_datasum"}</definedName>
    <definedName name="abnk" localSheetId="0" hidden="1">{"fis.dbo.r1_datasum"}</definedName>
    <definedName name="abnk" localSheetId="6" hidden="1">{"fis.dbo.r1_datasum"}</definedName>
    <definedName name="abnk" localSheetId="10" hidden="1">{"fis.dbo.r1_datasum"}</definedName>
    <definedName name="abnk" localSheetId="12" hidden="1">{"fis.dbo.r1_datasum"}</definedName>
    <definedName name="abnk" localSheetId="11" hidden="1">{"fis.dbo.r1_datasum"}</definedName>
    <definedName name="abnk" localSheetId="7" hidden="1">{"fis.dbo.r1_datasum"}</definedName>
    <definedName name="abnk" localSheetId="55" hidden="1">{"fis.dbo.r1_datasum"}</definedName>
    <definedName name="abnk" localSheetId="36" hidden="1">{"fis.dbo.r1_datasum"}</definedName>
    <definedName name="abnk" localSheetId="4" hidden="1">{"fis.dbo.r1_datasum"}</definedName>
    <definedName name="abnk" localSheetId="5" hidden="1">{"fis.dbo.r1_datasum"}</definedName>
    <definedName name="abnk" localSheetId="48" hidden="1">{"fis.dbo.r1_datasum"}</definedName>
    <definedName name="abnk" localSheetId="54" hidden="1">{"fis.dbo.r1_datasum"}</definedName>
    <definedName name="abnk" localSheetId="14" hidden="1">{"fis.dbo.r1_datasum"}</definedName>
    <definedName name="abnk" localSheetId="13" hidden="1">{"fis.dbo.r1_datasum"}</definedName>
    <definedName name="abnk" localSheetId="31" hidden="1">{"fis.dbo.r1_datasum"}</definedName>
    <definedName name="abnk" localSheetId="34" hidden="1">{"fis.dbo.r1_datasum"}</definedName>
    <definedName name="abnk" localSheetId="30" hidden="1">{"fis.dbo.r1_datasum"}</definedName>
    <definedName name="abnk" localSheetId="35" hidden="1">{"fis.dbo.r1_datasum"}</definedName>
    <definedName name="abnk" hidden="1">{"fis.dbo.r1_datasum"}</definedName>
    <definedName name="abnkq" localSheetId="16" hidden="1">{"fis.dbo.r1_datasum"}</definedName>
    <definedName name="abnkq" localSheetId="18" hidden="1">{"fis.dbo.r1_datasum"}</definedName>
    <definedName name="abnkq" localSheetId="21" hidden="1">{"fis.dbo.r1_datasum"}</definedName>
    <definedName name="abnkq" localSheetId="17" hidden="1">{"fis.dbo.r1_datasum"}</definedName>
    <definedName name="abnkq" localSheetId="26" hidden="1">{"fis.dbo.r1_datasum"}</definedName>
    <definedName name="abnkq" localSheetId="28" hidden="1">{"fis.dbo.r1_datasum"}</definedName>
    <definedName name="abnkq" localSheetId="25" hidden="1">{"fis.dbo.r1_datasum"}</definedName>
    <definedName name="abnkq" localSheetId="29" hidden="1">{"fis.dbo.r1_datasum"}</definedName>
    <definedName name="abnkq" localSheetId="9" hidden="1">{"fis.dbo.r1_datasum"}</definedName>
    <definedName name="abnkq" localSheetId="43" hidden="1">{"fis.dbo.r1_datasum"}</definedName>
    <definedName name="abnkq" localSheetId="45" hidden="1">{"fis.dbo.r1_datasum"}</definedName>
    <definedName name="abnkq" localSheetId="42" hidden="1">{"fis.dbo.r1_datasum"}</definedName>
    <definedName name="abnkq" localSheetId="0" hidden="1">{"fis.dbo.r1_datasum"}</definedName>
    <definedName name="abnkq" localSheetId="6" hidden="1">{"fis.dbo.r1_datasum"}</definedName>
    <definedName name="abnkq" localSheetId="10" hidden="1">{"fis.dbo.r1_datasum"}</definedName>
    <definedName name="abnkq" localSheetId="12" hidden="1">{"fis.dbo.r1_datasum"}</definedName>
    <definedName name="abnkq" localSheetId="11" hidden="1">{"fis.dbo.r1_datasum"}</definedName>
    <definedName name="abnkq" localSheetId="7" hidden="1">{"fis.dbo.r1_datasum"}</definedName>
    <definedName name="abnkq" localSheetId="55" hidden="1">{"fis.dbo.r1_datasum"}</definedName>
    <definedName name="abnkq" localSheetId="36" hidden="1">{"fis.dbo.r1_datasum"}</definedName>
    <definedName name="abnkq" localSheetId="4" hidden="1">{"fis.dbo.r1_datasum"}</definedName>
    <definedName name="abnkq" localSheetId="5" hidden="1">{"fis.dbo.r1_datasum"}</definedName>
    <definedName name="abnkq" localSheetId="48" hidden="1">{"fis.dbo.r1_datasum"}</definedName>
    <definedName name="abnkq" localSheetId="54" hidden="1">{"fis.dbo.r1_datasum"}</definedName>
    <definedName name="abnkq" localSheetId="14" hidden="1">{"fis.dbo.r1_datasum"}</definedName>
    <definedName name="abnkq" localSheetId="13" hidden="1">{"fis.dbo.r1_datasum"}</definedName>
    <definedName name="abnkq" localSheetId="31" hidden="1">{"fis.dbo.r1_datasum"}</definedName>
    <definedName name="abnkq" localSheetId="34" hidden="1">{"fis.dbo.r1_datasum"}</definedName>
    <definedName name="abnkq" localSheetId="30" hidden="1">{"fis.dbo.r1_datasum"}</definedName>
    <definedName name="abnkq" localSheetId="35" hidden="1">{"fis.dbo.r1_datasum"}</definedName>
    <definedName name="abnkq" hidden="1">{"fis.dbo.r1_datasum"}</definedName>
    <definedName name="AcctArea1" localSheetId="18" hidden="1">#REF!</definedName>
    <definedName name="AcctArea1" localSheetId="21" hidden="1">#REF!</definedName>
    <definedName name="AcctArea1" localSheetId="19" hidden="1">#REF!</definedName>
    <definedName name="AcctArea1" localSheetId="20" hidden="1">#REF!</definedName>
    <definedName name="AcctArea1" localSheetId="17" hidden="1">#REF!</definedName>
    <definedName name="AcctArea1" localSheetId="23" hidden="1">#REF!</definedName>
    <definedName name="AcctArea1" localSheetId="24" hidden="1">#REF!</definedName>
    <definedName name="AcctArea1" localSheetId="22" hidden="1">#REF!</definedName>
    <definedName name="AcctArea1" localSheetId="26" hidden="1">#REF!</definedName>
    <definedName name="AcctArea1" localSheetId="28" hidden="1">#REF!</definedName>
    <definedName name="AcctArea1" localSheetId="27" hidden="1">#REF!</definedName>
    <definedName name="AcctArea1" localSheetId="25" hidden="1">#REF!</definedName>
    <definedName name="AcctArea1" localSheetId="29" hidden="1">#REF!</definedName>
    <definedName name="AcctArea1" localSheetId="9" hidden="1">#REF!</definedName>
    <definedName name="AcctArea1" localSheetId="43" hidden="1">#REF!</definedName>
    <definedName name="AcctArea1" localSheetId="45" hidden="1">#REF!</definedName>
    <definedName name="AcctArea1" localSheetId="44" hidden="1">#REF!</definedName>
    <definedName name="AcctArea1" localSheetId="42" hidden="1">#REF!</definedName>
    <definedName name="AcctArea1" localSheetId="8" hidden="1">#REF!</definedName>
    <definedName name="AcctArea1" localSheetId="6" hidden="1">#REF!</definedName>
    <definedName name="AcctArea1" localSheetId="11" hidden="1">#REF!</definedName>
    <definedName name="AcctArea1" localSheetId="7" hidden="1">#REF!</definedName>
    <definedName name="AcctArea1" localSheetId="38" hidden="1">#REF!</definedName>
    <definedName name="AcctArea1" localSheetId="40" hidden="1">#REF!</definedName>
    <definedName name="AcctArea1" localSheetId="41" hidden="1">#REF!</definedName>
    <definedName name="AcctArea1" localSheetId="39" hidden="1">#REF!</definedName>
    <definedName name="AcctArea1" localSheetId="55" hidden="1">#REF!</definedName>
    <definedName name="AcctArea1" localSheetId="36" hidden="1">#REF!</definedName>
    <definedName name="AcctArea1" localSheetId="13" hidden="1">#REF!</definedName>
    <definedName name="AcctArea1" localSheetId="31" hidden="1">#REF!</definedName>
    <definedName name="AcctArea1" localSheetId="34" hidden="1">#REF!</definedName>
    <definedName name="AcctArea1" localSheetId="32" hidden="1">#REF!</definedName>
    <definedName name="AcctArea1" localSheetId="33" hidden="1">#REF!</definedName>
    <definedName name="AcctArea1" localSheetId="30" hidden="1">#REF!</definedName>
    <definedName name="AcctArea1" localSheetId="35" hidden="1">#REF!</definedName>
    <definedName name="AcctArea1" hidden="1">#REF!</definedName>
    <definedName name="AcctArea2" localSheetId="18" hidden="1">'[11]Division Commentary'!#REF!</definedName>
    <definedName name="AcctArea2" localSheetId="21" hidden="1">'[11]Division Commentary'!#REF!</definedName>
    <definedName name="AcctArea2" localSheetId="19" hidden="1">'[11]Division Commentary'!#REF!</definedName>
    <definedName name="AcctArea2" localSheetId="20" hidden="1">'[11]Division Commentary'!#REF!</definedName>
    <definedName name="AcctArea2" localSheetId="23" hidden="1">'[11]Division Commentary'!#REF!</definedName>
    <definedName name="AcctArea2" localSheetId="24" hidden="1">'[11]Division Commentary'!#REF!</definedName>
    <definedName name="AcctArea2" localSheetId="22" hidden="1">'[11]Division Commentary'!#REF!</definedName>
    <definedName name="AcctArea2" localSheetId="26" hidden="1">'[11]Division Commentary'!#REF!</definedName>
    <definedName name="AcctArea2" localSheetId="28" hidden="1">'[11]Division Commentary'!#REF!</definedName>
    <definedName name="AcctArea2" localSheetId="27" hidden="1">'[11]Division Commentary'!#REF!</definedName>
    <definedName name="AcctArea2" localSheetId="29" hidden="1">'[11]Division Commentary'!#REF!</definedName>
    <definedName name="AcctArea2" localSheetId="9" hidden="1">'[11]Division Commentary'!#REF!</definedName>
    <definedName name="AcctArea2" localSheetId="45" hidden="1">'[11]Division Commentary'!#REF!</definedName>
    <definedName name="AcctArea2" localSheetId="44" hidden="1">'[11]Division Commentary'!#REF!</definedName>
    <definedName name="AcctArea2" localSheetId="8" hidden="1">'[11]Division Commentary'!#REF!</definedName>
    <definedName name="AcctArea2" localSheetId="11" hidden="1">'[11]Division Commentary'!#REF!</definedName>
    <definedName name="AcctArea2" localSheetId="7" hidden="1">'[11]Division Commentary'!#REF!</definedName>
    <definedName name="AcctArea2" localSheetId="38" hidden="1">'[11]Division Commentary'!#REF!</definedName>
    <definedName name="AcctArea2" localSheetId="40" hidden="1">'[11]Division Commentary'!#REF!</definedName>
    <definedName name="AcctArea2" localSheetId="41" hidden="1">'[11]Division Commentary'!#REF!</definedName>
    <definedName name="AcctArea2" localSheetId="39" hidden="1">'[11]Division Commentary'!#REF!</definedName>
    <definedName name="AcctArea2" localSheetId="31" hidden="1">'[11]Division Commentary'!#REF!</definedName>
    <definedName name="AcctArea2" localSheetId="34" hidden="1">'[11]Division Commentary'!#REF!</definedName>
    <definedName name="AcctArea2" localSheetId="32" hidden="1">'[11]Division Commentary'!#REF!</definedName>
    <definedName name="AcctArea2" localSheetId="33" hidden="1">'[11]Division Commentary'!#REF!</definedName>
    <definedName name="AcctArea2" localSheetId="35" hidden="1">'[11]Division Commentary'!#REF!</definedName>
    <definedName name="AcctArea2" hidden="1">'[11]Division Commentary'!#REF!</definedName>
    <definedName name="AcctArea3" localSheetId="18" hidden="1">'[11]Division Commentary'!#REF!</definedName>
    <definedName name="AcctArea3" localSheetId="21" hidden="1">'[11]Division Commentary'!#REF!</definedName>
    <definedName name="AcctArea3" localSheetId="19" hidden="1">'[11]Division Commentary'!#REF!</definedName>
    <definedName name="AcctArea3" localSheetId="20" hidden="1">'[11]Division Commentary'!#REF!</definedName>
    <definedName name="AcctArea3" localSheetId="23" hidden="1">'[11]Division Commentary'!#REF!</definedName>
    <definedName name="AcctArea3" localSheetId="24" hidden="1">'[11]Division Commentary'!#REF!</definedName>
    <definedName name="AcctArea3" localSheetId="22" hidden="1">'[11]Division Commentary'!#REF!</definedName>
    <definedName name="AcctArea3" localSheetId="26" hidden="1">'[11]Division Commentary'!#REF!</definedName>
    <definedName name="AcctArea3" localSheetId="28" hidden="1">'[11]Division Commentary'!#REF!</definedName>
    <definedName name="AcctArea3" localSheetId="27" hidden="1">'[11]Division Commentary'!#REF!</definedName>
    <definedName name="AcctArea3" localSheetId="29" hidden="1">'[11]Division Commentary'!#REF!</definedName>
    <definedName name="AcctArea3" localSheetId="9" hidden="1">'[11]Division Commentary'!#REF!</definedName>
    <definedName name="AcctArea3" localSheetId="45" hidden="1">'[11]Division Commentary'!#REF!</definedName>
    <definedName name="AcctArea3" localSheetId="44" hidden="1">'[11]Division Commentary'!#REF!</definedName>
    <definedName name="AcctArea3" localSheetId="8" hidden="1">'[11]Division Commentary'!#REF!</definedName>
    <definedName name="AcctArea3" localSheetId="11" hidden="1">'[11]Division Commentary'!#REF!</definedName>
    <definedName name="AcctArea3" localSheetId="7" hidden="1">'[11]Division Commentary'!#REF!</definedName>
    <definedName name="AcctArea3" localSheetId="38" hidden="1">'[11]Division Commentary'!#REF!</definedName>
    <definedName name="AcctArea3" localSheetId="40" hidden="1">'[11]Division Commentary'!#REF!</definedName>
    <definedName name="AcctArea3" localSheetId="41" hidden="1">'[11]Division Commentary'!#REF!</definedName>
    <definedName name="AcctArea3" localSheetId="39" hidden="1">'[11]Division Commentary'!#REF!</definedName>
    <definedName name="AcctArea3" localSheetId="31" hidden="1">'[11]Division Commentary'!#REF!</definedName>
    <definedName name="AcctArea3" localSheetId="34" hidden="1">'[11]Division Commentary'!#REF!</definedName>
    <definedName name="AcctArea3" localSheetId="32" hidden="1">'[11]Division Commentary'!#REF!</definedName>
    <definedName name="AcctArea3" localSheetId="33" hidden="1">'[11]Division Commentary'!#REF!</definedName>
    <definedName name="AcctArea3" localSheetId="35" hidden="1">'[11]Division Commentary'!#REF!</definedName>
    <definedName name="AcctArea3" hidden="1">'[11]Division Commentary'!#REF!</definedName>
    <definedName name="AcctArea4" localSheetId="18" hidden="1">'[11]Division Commentary'!#REF!</definedName>
    <definedName name="AcctArea4" localSheetId="21" hidden="1">'[11]Division Commentary'!#REF!</definedName>
    <definedName name="AcctArea4" localSheetId="19" hidden="1">'[11]Division Commentary'!#REF!</definedName>
    <definedName name="AcctArea4" localSheetId="20" hidden="1">'[11]Division Commentary'!#REF!</definedName>
    <definedName name="AcctArea4" localSheetId="23" hidden="1">'[11]Division Commentary'!#REF!</definedName>
    <definedName name="AcctArea4" localSheetId="24" hidden="1">'[11]Division Commentary'!#REF!</definedName>
    <definedName name="AcctArea4" localSheetId="22" hidden="1">'[11]Division Commentary'!#REF!</definedName>
    <definedName name="AcctArea4" localSheetId="26" hidden="1">'[11]Division Commentary'!#REF!</definedName>
    <definedName name="AcctArea4" localSheetId="28" hidden="1">'[11]Division Commentary'!#REF!</definedName>
    <definedName name="AcctArea4" localSheetId="27" hidden="1">'[11]Division Commentary'!#REF!</definedName>
    <definedName name="AcctArea4" localSheetId="29" hidden="1">'[11]Division Commentary'!#REF!</definedName>
    <definedName name="AcctArea4" localSheetId="9" hidden="1">'[11]Division Commentary'!#REF!</definedName>
    <definedName name="AcctArea4" localSheetId="45" hidden="1">'[11]Division Commentary'!#REF!</definedName>
    <definedName name="AcctArea4" localSheetId="44" hidden="1">'[11]Division Commentary'!#REF!</definedName>
    <definedName name="AcctArea4" localSheetId="8" hidden="1">'[11]Division Commentary'!#REF!</definedName>
    <definedName name="AcctArea4" localSheetId="11" hidden="1">'[11]Division Commentary'!#REF!</definedName>
    <definedName name="AcctArea4" localSheetId="7" hidden="1">'[11]Division Commentary'!#REF!</definedName>
    <definedName name="AcctArea4" localSheetId="38" hidden="1">'[11]Division Commentary'!#REF!</definedName>
    <definedName name="AcctArea4" localSheetId="40" hidden="1">'[11]Division Commentary'!#REF!</definedName>
    <definedName name="AcctArea4" localSheetId="41" hidden="1">'[11]Division Commentary'!#REF!</definedName>
    <definedName name="AcctArea4" localSheetId="39" hidden="1">'[11]Division Commentary'!#REF!</definedName>
    <definedName name="AcctArea4" localSheetId="31" hidden="1">'[11]Division Commentary'!#REF!</definedName>
    <definedName name="AcctArea4" localSheetId="34" hidden="1">'[11]Division Commentary'!#REF!</definedName>
    <definedName name="AcctArea4" localSheetId="32" hidden="1">'[11]Division Commentary'!#REF!</definedName>
    <definedName name="AcctArea4" localSheetId="33" hidden="1">'[11]Division Commentary'!#REF!</definedName>
    <definedName name="AcctArea4" localSheetId="35" hidden="1">'[11]Division Commentary'!#REF!</definedName>
    <definedName name="AcctArea4" hidden="1">'[11]Division Commentary'!#REF!</definedName>
    <definedName name="AcctAreaQ" localSheetId="55" hidden="1">#REF!</definedName>
    <definedName name="AcctAreaQ" localSheetId="48" hidden="1">#REF!</definedName>
    <definedName name="AcctAreaQ" hidden="1">#REF!</definedName>
    <definedName name="adae" localSheetId="16" hidden="1">{#N/A,#N/A,TRUE,"Totals";#N/A,#N/A,TRUE,"Written Quote Out";#N/A,#N/A,TRUE,"Accepted Quotes";#N/A,#N/A,TRUE,"Application on";#N/A,#N/A,TRUE,"Rejected"}</definedName>
    <definedName name="adae" localSheetId="18"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45" hidden="1">{#N/A,#N/A,TRUE,"Totals";#N/A,#N/A,TRUE,"Written Quote Out";#N/A,#N/A,TRUE,"Accepted Quotes";#N/A,#N/A,TRUE,"Application on";#N/A,#N/A,TRUE,"Rejected"}</definedName>
    <definedName name="adae" localSheetId="42"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localSheetId="7" hidden="1">{#N/A,#N/A,TRUE,"Totals";#N/A,#N/A,TRUE,"Written Quote Out";#N/A,#N/A,TRUE,"Accepted Quotes";#N/A,#N/A,TRUE,"Application on";#N/A,#N/A,TRUE,"Rejected"}</definedName>
    <definedName name="adae" localSheetId="55"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4" hidden="1">{#N/A,#N/A,TRUE,"Totals";#N/A,#N/A,TRUE,"Written Quote Out";#N/A,#N/A,TRUE,"Accepted Quotes";#N/A,#N/A,TRUE,"Application on";#N/A,#N/A,TRUE,"Rejected"}</definedName>
    <definedName name="adae" localSheetId="5" hidden="1">{#N/A,#N/A,TRUE,"Totals";#N/A,#N/A,TRUE,"Written Quote Out";#N/A,#N/A,TRUE,"Accepted Quotes";#N/A,#N/A,TRUE,"Application on";#N/A,#N/A,TRUE,"Rejected"}</definedName>
    <definedName name="adae" localSheetId="48" hidden="1">{#N/A,#N/A,TRUE,"Totals";#N/A,#N/A,TRUE,"Written Quote Out";#N/A,#N/A,TRUE,"Accepted Quotes";#N/A,#N/A,TRUE,"Application on";#N/A,#N/A,TRUE,"Rejected"}</definedName>
    <definedName name="adae" localSheetId="54" hidden="1">{#N/A,#N/A,TRUE,"Totals";#N/A,#N/A,TRUE,"Written Quote Out";#N/A,#N/A,TRUE,"Accepted Quotes";#N/A,#N/A,TRUE,"Application on";#N/A,#N/A,TRUE,"Rejected"}</definedName>
    <definedName name="adae" localSheetId="14"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6" hidden="1">{"NewCo_View",#N/A,FALSE,"Calculations"}</definedName>
    <definedName name="adfsdfasf" localSheetId="18" hidden="1">{"NewCo_View",#N/A,FALSE,"Calculations"}</definedName>
    <definedName name="adfsdfasf" localSheetId="21" hidden="1">{"NewCo_View",#N/A,FALSE,"Calculations"}</definedName>
    <definedName name="adfsdfasf" localSheetId="17" hidden="1">{"NewCo_View",#N/A,FALSE,"Calculations"}</definedName>
    <definedName name="adfsdfasf" localSheetId="26" hidden="1">{"NewCo_View",#N/A,FALSE,"Calculations"}</definedName>
    <definedName name="adfsdfasf" localSheetId="28" hidden="1">{"NewCo_View",#N/A,FALSE,"Calculations"}</definedName>
    <definedName name="adfsdfasf" localSheetId="25" hidden="1">{"NewCo_View",#N/A,FALSE,"Calculations"}</definedName>
    <definedName name="adfsdfasf" localSheetId="29" hidden="1">{"NewCo_View",#N/A,FALSE,"Calculations"}</definedName>
    <definedName name="adfsdfasf" localSheetId="9" hidden="1">{"NewCo_View",#N/A,FALSE,"Calculations"}</definedName>
    <definedName name="adfsdfasf" localSheetId="43" hidden="1">{"NewCo_View",#N/A,FALSE,"Calculations"}</definedName>
    <definedName name="adfsdfasf" localSheetId="45" hidden="1">{"NewCo_View",#N/A,FALSE,"Calculations"}</definedName>
    <definedName name="adfsdfasf" localSheetId="42" hidden="1">{"NewCo_View",#N/A,FALSE,"Calculations"}</definedName>
    <definedName name="adfsdfasf" localSheetId="0" hidden="1">{"NewCo_View",#N/A,FALSE,"Calculations"}</definedName>
    <definedName name="adfsdfasf" localSheetId="6" hidden="1">{"NewCo_View",#N/A,FALSE,"Calculations"}</definedName>
    <definedName name="adfsdfasf" localSheetId="10" hidden="1">{"NewCo_View",#N/A,FALSE,"Calculations"}</definedName>
    <definedName name="adfsdfasf" localSheetId="12" hidden="1">{"NewCo_View",#N/A,FALSE,"Calculations"}</definedName>
    <definedName name="adfsdfasf" localSheetId="11" hidden="1">{"NewCo_View",#N/A,FALSE,"Calculations"}</definedName>
    <definedName name="adfsdfasf" localSheetId="7" hidden="1">{"NewCo_View",#N/A,FALSE,"Calculations"}</definedName>
    <definedName name="adfsdfasf" localSheetId="55" hidden="1">{"NewCo_View",#N/A,FALSE,"Calculations"}</definedName>
    <definedName name="adfsdfasf" localSheetId="36" hidden="1">{"NewCo_View",#N/A,FALSE,"Calculations"}</definedName>
    <definedName name="adfsdfasf" localSheetId="4" hidden="1">{"NewCo_View",#N/A,FALSE,"Calculations"}</definedName>
    <definedName name="adfsdfasf" localSheetId="5" hidden="1">{"NewCo_View",#N/A,FALSE,"Calculations"}</definedName>
    <definedName name="adfsdfasf" localSheetId="48" hidden="1">{"NewCo_View",#N/A,FALSE,"Calculations"}</definedName>
    <definedName name="adfsdfasf" localSheetId="54" hidden="1">{"NewCo_View",#N/A,FALSE,"Calculations"}</definedName>
    <definedName name="adfsdfasf" localSheetId="14" hidden="1">{"NewCo_View",#N/A,FALSE,"Calculations"}</definedName>
    <definedName name="adfsdfasf" localSheetId="13" hidden="1">{"NewCo_View",#N/A,FALSE,"Calculations"}</definedName>
    <definedName name="adfsdfasf" localSheetId="31" hidden="1">{"NewCo_View",#N/A,FALSE,"Calculations"}</definedName>
    <definedName name="adfsdfasf" localSheetId="34" hidden="1">{"NewCo_View",#N/A,FALSE,"Calculations"}</definedName>
    <definedName name="adfsdfasf" localSheetId="30" hidden="1">{"NewCo_View",#N/A,FALSE,"Calculations"}</definedName>
    <definedName name="adfsdfasf" localSheetId="35" hidden="1">{"NewCo_View",#N/A,FALSE,"Calculations"}</definedName>
    <definedName name="adfsdfasf" hidden="1">{"NewCo_View",#N/A,FALSE,"Calculations"}</definedName>
    <definedName name="adg" localSheetId="16" hidden="1">{#N/A,#N/A,FALSE,"Base";#N/A,#N/A,FALSE,"T-Bonus";#N/A,#N/A,FALSE,"TAC";#N/A,#N/A,FALSE,"Target Cash";#N/A,#N/A,FALSE,"LTI Calc";#N/A,#N/A,FALSE,"TDC"}</definedName>
    <definedName name="adg" localSheetId="18"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45" hidden="1">{#N/A,#N/A,FALSE,"Base";#N/A,#N/A,FALSE,"T-Bonus";#N/A,#N/A,FALSE,"TAC";#N/A,#N/A,FALSE,"Target Cash";#N/A,#N/A,FALSE,"LTI Calc";#N/A,#N/A,FALSE,"TDC"}</definedName>
    <definedName name="adg" localSheetId="42"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1" hidden="1">{#N/A,#N/A,FALSE,"Base";#N/A,#N/A,FALSE,"T-Bonus";#N/A,#N/A,FALSE,"TAC";#N/A,#N/A,FALSE,"Target Cash";#N/A,#N/A,FALSE,"LTI Calc";#N/A,#N/A,FALSE,"TDC"}</definedName>
    <definedName name="adg" localSheetId="7" hidden="1">{#N/A,#N/A,FALSE,"Base";#N/A,#N/A,FALSE,"T-Bonus";#N/A,#N/A,FALSE,"TAC";#N/A,#N/A,FALSE,"Target Cash";#N/A,#N/A,FALSE,"LTI Calc";#N/A,#N/A,FALSE,"TDC"}</definedName>
    <definedName name="adg" localSheetId="55"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4" hidden="1">{#N/A,#N/A,FALSE,"Base";#N/A,#N/A,FALSE,"T-Bonus";#N/A,#N/A,FALSE,"TAC";#N/A,#N/A,FALSE,"Target Cash";#N/A,#N/A,FALSE,"LTI Calc";#N/A,#N/A,FALSE,"TDC"}</definedName>
    <definedName name="adg" localSheetId="5" hidden="1">{#N/A,#N/A,FALSE,"Base";#N/A,#N/A,FALSE,"T-Bonus";#N/A,#N/A,FALSE,"TAC";#N/A,#N/A,FALSE,"Target Cash";#N/A,#N/A,FALSE,"LTI Calc";#N/A,#N/A,FALSE,"TDC"}</definedName>
    <definedName name="adg" localSheetId="48" hidden="1">{#N/A,#N/A,FALSE,"Base";#N/A,#N/A,FALSE,"T-Bonus";#N/A,#N/A,FALSE,"TAC";#N/A,#N/A,FALSE,"Target Cash";#N/A,#N/A,FALSE,"LTI Calc";#N/A,#N/A,FALSE,"TDC"}</definedName>
    <definedName name="adg" localSheetId="54" hidden="1">{#N/A,#N/A,FALSE,"Base";#N/A,#N/A,FALSE,"T-Bonus";#N/A,#N/A,FALSE,"TAC";#N/A,#N/A,FALSE,"Target Cash";#N/A,#N/A,FALSE,"LTI Calc";#N/A,#N/A,FALSE,"TDC"}</definedName>
    <definedName name="adg" localSheetId="14"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5" hidden="1">{#N/A,#N/A,FALSE,"Base";#N/A,#N/A,FALSE,"T-Bonus";#N/A,#N/A,FALSE,"TAC";#N/A,#N/A,FALSE,"Target Cash";#N/A,#N/A,FALSE,"LTI Calc";#N/A,#N/A,FALSE,"TDC"}</definedName>
    <definedName name="adg" hidden="1">{#N/A,#N/A,FALSE,"Base";#N/A,#N/A,FALSE,"T-Bonus";#N/A,#N/A,FALSE,"TAC";#N/A,#N/A,FALSE,"Target Cash";#N/A,#N/A,FALSE,"LTI Calc";#N/A,#N/A,FALSE,"TDC"}</definedName>
    <definedName name="adsf" localSheetId="16" hidden="1">{"NewCo_View",#N/A,FALSE,"Calculations"}</definedName>
    <definedName name="adsf" localSheetId="18" hidden="1">{"NewCo_View",#N/A,FALSE,"Calculations"}</definedName>
    <definedName name="adsf" localSheetId="21" hidden="1">{"NewCo_View",#N/A,FALSE,"Calculations"}</definedName>
    <definedName name="adsf" localSheetId="19" hidden="1">{"NewCo_View",#N/A,FALSE,"Calculations"}</definedName>
    <definedName name="adsf" localSheetId="20" hidden="1">{"NewCo_View",#N/A,FALSE,"Calculations"}</definedName>
    <definedName name="adsf" localSheetId="17" hidden="1">{"NewCo_View",#N/A,FALSE,"Calculations"}</definedName>
    <definedName name="adsf" localSheetId="23" hidden="1">{"NewCo_View",#N/A,FALSE,"Calculations"}</definedName>
    <definedName name="adsf" localSheetId="24" hidden="1">{"NewCo_View",#N/A,FALSE,"Calculations"}</definedName>
    <definedName name="adsf" localSheetId="22" hidden="1">{"NewCo_View",#N/A,FALSE,"Calculations"}</definedName>
    <definedName name="adsf" localSheetId="49" hidden="1">{"NewCo_View",#N/A,FALSE,"Calculations"}</definedName>
    <definedName name="adsf" localSheetId="50" hidden="1">{"NewCo_View",#N/A,FALSE,"Calculations"}</definedName>
    <definedName name="adsf" localSheetId="26" hidden="1">{"NewCo_View",#N/A,FALSE,"Calculations"}</definedName>
    <definedName name="adsf" localSheetId="28" hidden="1">{"NewCo_View",#N/A,FALSE,"Calculations"}</definedName>
    <definedName name="adsf" localSheetId="27" hidden="1">{"NewCo_View",#N/A,FALSE,"Calculations"}</definedName>
    <definedName name="adsf" localSheetId="25" hidden="1">{"NewCo_View",#N/A,FALSE,"Calculations"}</definedName>
    <definedName name="adsf" localSheetId="29" hidden="1">{"NewCo_View",#N/A,FALSE,"Calculations"}</definedName>
    <definedName name="adsf" localSheetId="9" hidden="1">{"NewCo_View",#N/A,FALSE,"Calculations"}</definedName>
    <definedName name="adsf" localSheetId="43" hidden="1">{"NewCo_View",#N/A,FALSE,"Calculations"}</definedName>
    <definedName name="adsf" localSheetId="45" hidden="1">{"NewCo_View",#N/A,FALSE,"Calculations"}</definedName>
    <definedName name="adsf" localSheetId="44" hidden="1">{"NewCo_View",#N/A,FALSE,"Calculations"}</definedName>
    <definedName name="adsf" localSheetId="42" hidden="1">{"NewCo_View",#N/A,FALSE,"Calculations"}</definedName>
    <definedName name="adsf" localSheetId="0" hidden="1">{"NewCo_View",#N/A,FALSE,"Calculations"}</definedName>
    <definedName name="adsf" localSheetId="8" hidden="1">{"NewCo_View",#N/A,FALSE,"Calculations"}</definedName>
    <definedName name="adsf" localSheetId="6" hidden="1">{"NewCo_View",#N/A,FALSE,"Calculations"}</definedName>
    <definedName name="adsf" localSheetId="10" hidden="1">{"NewCo_View",#N/A,FALSE,"Calculations"}</definedName>
    <definedName name="adsf" localSheetId="12" hidden="1">{"NewCo_View",#N/A,FALSE,"Calculations"}</definedName>
    <definedName name="adsf" localSheetId="11" hidden="1">{"NewCo_View",#N/A,FALSE,"Calculations"}</definedName>
    <definedName name="adsf" localSheetId="7" hidden="1">{"NewCo_View",#N/A,FALSE,"Calculations"}</definedName>
    <definedName name="adsf" localSheetId="56" hidden="1">{"NewCo_View",#N/A,FALSE,"Calculations"}</definedName>
    <definedName name="adsf" localSheetId="38" hidden="1">{"NewCo_View",#N/A,FALSE,"Calculations"}</definedName>
    <definedName name="adsf" localSheetId="40" hidden="1">{"NewCo_View",#N/A,FALSE,"Calculations"}</definedName>
    <definedName name="adsf" localSheetId="41" hidden="1">{"NewCo_View",#N/A,FALSE,"Calculations"}</definedName>
    <definedName name="adsf" localSheetId="39" hidden="1">{"NewCo_View",#N/A,FALSE,"Calculations"}</definedName>
    <definedName name="adsf" localSheetId="55" hidden="1">{"NewCo_View",#N/A,FALSE,"Calculations"}</definedName>
    <definedName name="adsf" localSheetId="36"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47" hidden="1">{"NewCo_View",#N/A,FALSE,"Calculations"}</definedName>
    <definedName name="adsf" localSheetId="48" hidden="1">{"NewCo_View",#N/A,FALSE,"Calculations"}</definedName>
    <definedName name="adsf" localSheetId="54" hidden="1">{"NewCo_View",#N/A,FALSE,"Calculations"}</definedName>
    <definedName name="adsf" localSheetId="14" hidden="1">{"NewCo_View",#N/A,FALSE,"Calculations"}</definedName>
    <definedName name="adsf" localSheetId="13" hidden="1">{"NewCo_View",#N/A,FALSE,"Calculations"}</definedName>
    <definedName name="adsf" localSheetId="2" hidden="1">{"NewCo_View",#N/A,FALSE,"Calculations"}</definedName>
    <definedName name="adsf" localSheetId="31" hidden="1">{"NewCo_View",#N/A,FALSE,"Calculations"}</definedName>
    <definedName name="adsf" localSheetId="34" hidden="1">{"NewCo_View",#N/A,FALSE,"Calculations"}</definedName>
    <definedName name="adsf" localSheetId="32" hidden="1">{"NewCo_View",#N/A,FALSE,"Calculations"}</definedName>
    <definedName name="adsf" localSheetId="33" hidden="1">{"NewCo_View",#N/A,FALSE,"Calculations"}</definedName>
    <definedName name="adsf" localSheetId="30" hidden="1">{"NewCo_View",#N/A,FALSE,"Calculations"}</definedName>
    <definedName name="adsf" localSheetId="35" hidden="1">{"NewCo_View",#N/A,FALSE,"Calculations"}</definedName>
    <definedName name="adsf" localSheetId="52" hidden="1">{"NewCo_View",#N/A,FALSE,"Calculations"}</definedName>
    <definedName name="adsf" hidden="1">{"NewCo_View",#N/A,FALSE,"Calculations"}</definedName>
    <definedName name="adt" localSheetId="16" hidden="1">{"fis.dbo.r1_datasum"}</definedName>
    <definedName name="adt" localSheetId="18" hidden="1">{"fis.dbo.r1_datasum"}</definedName>
    <definedName name="adt" localSheetId="21" hidden="1">{"fis.dbo.r1_datasum"}</definedName>
    <definedName name="adt" localSheetId="17" hidden="1">{"fis.dbo.r1_datasum"}</definedName>
    <definedName name="adt" localSheetId="26" hidden="1">{"fis.dbo.r1_datasum"}</definedName>
    <definedName name="adt" localSheetId="28" hidden="1">{"fis.dbo.r1_datasum"}</definedName>
    <definedName name="adt" localSheetId="25" hidden="1">{"fis.dbo.r1_datasum"}</definedName>
    <definedName name="adt" localSheetId="29" hidden="1">{"fis.dbo.r1_datasum"}</definedName>
    <definedName name="adt" localSheetId="9" hidden="1">{"fis.dbo.r1_datasum"}</definedName>
    <definedName name="adt" localSheetId="43" hidden="1">{"fis.dbo.r1_datasum"}</definedName>
    <definedName name="adt" localSheetId="45" hidden="1">{"fis.dbo.r1_datasum"}</definedName>
    <definedName name="adt" localSheetId="42" hidden="1">{"fis.dbo.r1_datasum"}</definedName>
    <definedName name="adt" localSheetId="0" hidden="1">{"fis.dbo.r1_datasum"}</definedName>
    <definedName name="adt" localSheetId="6" hidden="1">{"fis.dbo.r1_datasum"}</definedName>
    <definedName name="adt" localSheetId="10" hidden="1">{"fis.dbo.r1_datasum"}</definedName>
    <definedName name="adt" localSheetId="12" hidden="1">{"fis.dbo.r1_datasum"}</definedName>
    <definedName name="adt" localSheetId="11" hidden="1">{"fis.dbo.r1_datasum"}</definedName>
    <definedName name="adt" localSheetId="7" hidden="1">{"fis.dbo.r1_datasum"}</definedName>
    <definedName name="adt" localSheetId="55" hidden="1">{"fis.dbo.r1_datasum"}</definedName>
    <definedName name="adt" localSheetId="36" hidden="1">{"fis.dbo.r1_datasum"}</definedName>
    <definedName name="adt" localSheetId="4" hidden="1">{"fis.dbo.r1_datasum"}</definedName>
    <definedName name="adt" localSheetId="5" hidden="1">{"fis.dbo.r1_datasum"}</definedName>
    <definedName name="adt" localSheetId="48" hidden="1">{"fis.dbo.r1_datasum"}</definedName>
    <definedName name="adt" localSheetId="54" hidden="1">{"fis.dbo.r1_datasum"}</definedName>
    <definedName name="adt" localSheetId="14" hidden="1">{"fis.dbo.r1_datasum"}</definedName>
    <definedName name="adt" localSheetId="13" hidden="1">{"fis.dbo.r1_datasum"}</definedName>
    <definedName name="adt" localSheetId="31" hidden="1">{"fis.dbo.r1_datasum"}</definedName>
    <definedName name="adt" localSheetId="34" hidden="1">{"fis.dbo.r1_datasum"}</definedName>
    <definedName name="adt" localSheetId="30" hidden="1">{"fis.dbo.r1_datasum"}</definedName>
    <definedName name="adt" localSheetId="35" hidden="1">{"fis.dbo.r1_datasum"}</definedName>
    <definedName name="adt" hidden="1">{"fis.dbo.r1_datasum"}</definedName>
    <definedName name="adtq" localSheetId="16" hidden="1">{"fis.dbo.r1_datasum"}</definedName>
    <definedName name="adtq" localSheetId="18" hidden="1">{"fis.dbo.r1_datasum"}</definedName>
    <definedName name="adtq" localSheetId="21" hidden="1">{"fis.dbo.r1_datasum"}</definedName>
    <definedName name="adtq" localSheetId="17" hidden="1">{"fis.dbo.r1_datasum"}</definedName>
    <definedName name="adtq" localSheetId="26" hidden="1">{"fis.dbo.r1_datasum"}</definedName>
    <definedName name="adtq" localSheetId="28" hidden="1">{"fis.dbo.r1_datasum"}</definedName>
    <definedName name="adtq" localSheetId="25" hidden="1">{"fis.dbo.r1_datasum"}</definedName>
    <definedName name="adtq" localSheetId="29" hidden="1">{"fis.dbo.r1_datasum"}</definedName>
    <definedName name="adtq" localSheetId="9" hidden="1">{"fis.dbo.r1_datasum"}</definedName>
    <definedName name="adtq" localSheetId="43" hidden="1">{"fis.dbo.r1_datasum"}</definedName>
    <definedName name="adtq" localSheetId="45" hidden="1">{"fis.dbo.r1_datasum"}</definedName>
    <definedName name="adtq" localSheetId="42" hidden="1">{"fis.dbo.r1_datasum"}</definedName>
    <definedName name="adtq" localSheetId="0" hidden="1">{"fis.dbo.r1_datasum"}</definedName>
    <definedName name="adtq" localSheetId="6" hidden="1">{"fis.dbo.r1_datasum"}</definedName>
    <definedName name="adtq" localSheetId="10" hidden="1">{"fis.dbo.r1_datasum"}</definedName>
    <definedName name="adtq" localSheetId="12" hidden="1">{"fis.dbo.r1_datasum"}</definedName>
    <definedName name="adtq" localSheetId="11" hidden="1">{"fis.dbo.r1_datasum"}</definedName>
    <definedName name="adtq" localSheetId="7" hidden="1">{"fis.dbo.r1_datasum"}</definedName>
    <definedName name="adtq" localSheetId="55" hidden="1">{"fis.dbo.r1_datasum"}</definedName>
    <definedName name="adtq" localSheetId="36" hidden="1">{"fis.dbo.r1_datasum"}</definedName>
    <definedName name="adtq" localSheetId="4" hidden="1">{"fis.dbo.r1_datasum"}</definedName>
    <definedName name="adtq" localSheetId="5" hidden="1">{"fis.dbo.r1_datasum"}</definedName>
    <definedName name="adtq" localSheetId="48" hidden="1">{"fis.dbo.r1_datasum"}</definedName>
    <definedName name="adtq" localSheetId="54" hidden="1">{"fis.dbo.r1_datasum"}</definedName>
    <definedName name="adtq" localSheetId="14" hidden="1">{"fis.dbo.r1_datasum"}</definedName>
    <definedName name="adtq" localSheetId="13" hidden="1">{"fis.dbo.r1_datasum"}</definedName>
    <definedName name="adtq" localSheetId="31" hidden="1">{"fis.dbo.r1_datasum"}</definedName>
    <definedName name="adtq" localSheetId="34" hidden="1">{"fis.dbo.r1_datasum"}</definedName>
    <definedName name="adtq" localSheetId="30" hidden="1">{"fis.dbo.r1_datasum"}</definedName>
    <definedName name="adtq" localSheetId="35" hidden="1">{"fis.dbo.r1_datasum"}</definedName>
    <definedName name="adtq" hidden="1">{"fis.dbo.r1_datasum"}</definedName>
    <definedName name="afsgf" localSheetId="16" hidden="1">{#N/A,#N/A,TRUE,"Totals";#N/A,#N/A,TRUE,"Written Quote Out";#N/A,#N/A,TRUE,"Accepted Quotes";#N/A,#N/A,TRUE,"Application on";#N/A,#N/A,TRUE,"Rejected"}</definedName>
    <definedName name="afsgf" localSheetId="18"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45" hidden="1">{#N/A,#N/A,TRUE,"Totals";#N/A,#N/A,TRUE,"Written Quote Out";#N/A,#N/A,TRUE,"Accepted Quotes";#N/A,#N/A,TRUE,"Application on";#N/A,#N/A,TRUE,"Rejected"}</definedName>
    <definedName name="afsgf" localSheetId="42"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localSheetId="7" hidden="1">{#N/A,#N/A,TRUE,"Totals";#N/A,#N/A,TRUE,"Written Quote Out";#N/A,#N/A,TRUE,"Accepted Quotes";#N/A,#N/A,TRUE,"Application on";#N/A,#N/A,TRUE,"Rejected"}</definedName>
    <definedName name="afsgf" localSheetId="55"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4" hidden="1">{#N/A,#N/A,TRUE,"Totals";#N/A,#N/A,TRUE,"Written Quote Out";#N/A,#N/A,TRUE,"Accepted Quotes";#N/A,#N/A,TRUE,"Application on";#N/A,#N/A,TRUE,"Rejected"}</definedName>
    <definedName name="afsgf" localSheetId="5" hidden="1">{#N/A,#N/A,TRUE,"Totals";#N/A,#N/A,TRUE,"Written Quote Out";#N/A,#N/A,TRUE,"Accepted Quotes";#N/A,#N/A,TRUE,"Application on";#N/A,#N/A,TRUE,"Rejected"}</definedName>
    <definedName name="afsgf" localSheetId="48" hidden="1">{#N/A,#N/A,TRUE,"Totals";#N/A,#N/A,TRUE,"Written Quote Out";#N/A,#N/A,TRUE,"Accepted Quotes";#N/A,#N/A,TRUE,"Application on";#N/A,#N/A,TRUE,"Rejected"}</definedName>
    <definedName name="afsgf" localSheetId="54" hidden="1">{#N/A,#N/A,TRUE,"Totals";#N/A,#N/A,TRUE,"Written Quote Out";#N/A,#N/A,TRUE,"Accepted Quotes";#N/A,#N/A,TRUE,"Application on";#N/A,#N/A,TRUE,"Rejected"}</definedName>
    <definedName name="afsgf" localSheetId="14"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6" hidden="1">{"fis.dbo.r1_datasum"}</definedName>
    <definedName name="al" localSheetId="18" hidden="1">{"fis.dbo.r1_datasum"}</definedName>
    <definedName name="al" localSheetId="21" hidden="1">{"fis.dbo.r1_datasum"}</definedName>
    <definedName name="al" localSheetId="17" hidden="1">{"fis.dbo.r1_datasum"}</definedName>
    <definedName name="al" localSheetId="26" hidden="1">{"fis.dbo.r1_datasum"}</definedName>
    <definedName name="al" localSheetId="28" hidden="1">{"fis.dbo.r1_datasum"}</definedName>
    <definedName name="al" localSheetId="25" hidden="1">{"fis.dbo.r1_datasum"}</definedName>
    <definedName name="al" localSheetId="29" hidden="1">{"fis.dbo.r1_datasum"}</definedName>
    <definedName name="al" localSheetId="9" hidden="1">{"fis.dbo.r1_datasum"}</definedName>
    <definedName name="al" localSheetId="43" hidden="1">{"fis.dbo.r1_datasum"}</definedName>
    <definedName name="al" localSheetId="45" hidden="1">{"fis.dbo.r1_datasum"}</definedName>
    <definedName name="al" localSheetId="42" hidden="1">{"fis.dbo.r1_datasum"}</definedName>
    <definedName name="al" localSheetId="0" hidden="1">{"fis.dbo.r1_datasum"}</definedName>
    <definedName name="al" localSheetId="6" hidden="1">{"fis.dbo.r1_datasum"}</definedName>
    <definedName name="al" localSheetId="10" hidden="1">{"fis.dbo.r1_datasum"}</definedName>
    <definedName name="al" localSheetId="12" hidden="1">{"fis.dbo.r1_datasum"}</definedName>
    <definedName name="al" localSheetId="11" hidden="1">{"fis.dbo.r1_datasum"}</definedName>
    <definedName name="al" localSheetId="7" hidden="1">{"fis.dbo.r1_datasum"}</definedName>
    <definedName name="al" localSheetId="55" hidden="1">{"fis.dbo.r1_datasum"}</definedName>
    <definedName name="al" localSheetId="36" hidden="1">{"fis.dbo.r1_datasum"}</definedName>
    <definedName name="al" localSheetId="4" hidden="1">{"fis.dbo.r1_datasum"}</definedName>
    <definedName name="al" localSheetId="5" hidden="1">{"fis.dbo.r1_datasum"}</definedName>
    <definedName name="al" localSheetId="48" hidden="1">{"fis.dbo.r1_datasum"}</definedName>
    <definedName name="al" localSheetId="54" hidden="1">{"fis.dbo.r1_datasum"}</definedName>
    <definedName name="al" localSheetId="14" hidden="1">{"fis.dbo.r1_datasum"}</definedName>
    <definedName name="al" localSheetId="13" hidden="1">{"fis.dbo.r1_datasum"}</definedName>
    <definedName name="al" localSheetId="31" hidden="1">{"fis.dbo.r1_datasum"}</definedName>
    <definedName name="al" localSheetId="34" hidden="1">{"fis.dbo.r1_datasum"}</definedName>
    <definedName name="al" localSheetId="30" hidden="1">{"fis.dbo.r1_datasum"}</definedName>
    <definedName name="al" localSheetId="35" hidden="1">{"fis.dbo.r1_datasum"}</definedName>
    <definedName name="al" hidden="1">{"fis.dbo.r1_datasum"}</definedName>
    <definedName name="alq" localSheetId="16" hidden="1">{"fis.dbo.r1_datasum"}</definedName>
    <definedName name="alq" localSheetId="18" hidden="1">{"fis.dbo.r1_datasum"}</definedName>
    <definedName name="alq" localSheetId="21" hidden="1">{"fis.dbo.r1_datasum"}</definedName>
    <definedName name="alq" localSheetId="17" hidden="1">{"fis.dbo.r1_datasum"}</definedName>
    <definedName name="alq" localSheetId="26" hidden="1">{"fis.dbo.r1_datasum"}</definedName>
    <definedName name="alq" localSheetId="28" hidden="1">{"fis.dbo.r1_datasum"}</definedName>
    <definedName name="alq" localSheetId="25" hidden="1">{"fis.dbo.r1_datasum"}</definedName>
    <definedName name="alq" localSheetId="29" hidden="1">{"fis.dbo.r1_datasum"}</definedName>
    <definedName name="alq" localSheetId="9" hidden="1">{"fis.dbo.r1_datasum"}</definedName>
    <definedName name="alq" localSheetId="43" hidden="1">{"fis.dbo.r1_datasum"}</definedName>
    <definedName name="alq" localSheetId="45" hidden="1">{"fis.dbo.r1_datasum"}</definedName>
    <definedName name="alq" localSheetId="42" hidden="1">{"fis.dbo.r1_datasum"}</definedName>
    <definedName name="alq" localSheetId="0" hidden="1">{"fis.dbo.r1_datasum"}</definedName>
    <definedName name="alq" localSheetId="6" hidden="1">{"fis.dbo.r1_datasum"}</definedName>
    <definedName name="alq" localSheetId="10" hidden="1">{"fis.dbo.r1_datasum"}</definedName>
    <definedName name="alq" localSheetId="12" hidden="1">{"fis.dbo.r1_datasum"}</definedName>
    <definedName name="alq" localSheetId="11" hidden="1">{"fis.dbo.r1_datasum"}</definedName>
    <definedName name="alq" localSheetId="7" hidden="1">{"fis.dbo.r1_datasum"}</definedName>
    <definedName name="alq" localSheetId="55" hidden="1">{"fis.dbo.r1_datasum"}</definedName>
    <definedName name="alq" localSheetId="36" hidden="1">{"fis.dbo.r1_datasum"}</definedName>
    <definedName name="alq" localSheetId="4" hidden="1">{"fis.dbo.r1_datasum"}</definedName>
    <definedName name="alq" localSheetId="5" hidden="1">{"fis.dbo.r1_datasum"}</definedName>
    <definedName name="alq" localSheetId="48" hidden="1">{"fis.dbo.r1_datasum"}</definedName>
    <definedName name="alq" localSheetId="54" hidden="1">{"fis.dbo.r1_datasum"}</definedName>
    <definedName name="alq" localSheetId="14" hidden="1">{"fis.dbo.r1_datasum"}</definedName>
    <definedName name="alq" localSheetId="13" hidden="1">{"fis.dbo.r1_datasum"}</definedName>
    <definedName name="alq" localSheetId="31" hidden="1">{"fis.dbo.r1_datasum"}</definedName>
    <definedName name="alq" localSheetId="34" hidden="1">{"fis.dbo.r1_datasum"}</definedName>
    <definedName name="alq" localSheetId="30" hidden="1">{"fis.dbo.r1_datasum"}</definedName>
    <definedName name="alq" localSheetId="35" hidden="1">{"fis.dbo.r1_datasum"}</definedName>
    <definedName name="alq" hidden="1">{"fis.dbo.r1_datasum"}</definedName>
    <definedName name="anscount" hidden="1">1</definedName>
    <definedName name="aq" localSheetId="16" hidden="1">{"fis.dbo.r1_datasum"}</definedName>
    <definedName name="aq" localSheetId="18" hidden="1">{"fis.dbo.r1_datasum"}</definedName>
    <definedName name="aq" localSheetId="21" hidden="1">{"fis.dbo.r1_datasum"}</definedName>
    <definedName name="aq" localSheetId="17" hidden="1">{"fis.dbo.r1_datasum"}</definedName>
    <definedName name="aq" localSheetId="26" hidden="1">{"fis.dbo.r1_datasum"}</definedName>
    <definedName name="aq" localSheetId="28" hidden="1">{"fis.dbo.r1_datasum"}</definedName>
    <definedName name="aq" localSheetId="25" hidden="1">{"fis.dbo.r1_datasum"}</definedName>
    <definedName name="aq" localSheetId="29" hidden="1">{"fis.dbo.r1_datasum"}</definedName>
    <definedName name="aq" localSheetId="9" hidden="1">{"fis.dbo.r1_datasum"}</definedName>
    <definedName name="aq" localSheetId="43" hidden="1">{"fis.dbo.r1_datasum"}</definedName>
    <definedName name="aq" localSheetId="45" hidden="1">{"fis.dbo.r1_datasum"}</definedName>
    <definedName name="aq" localSheetId="42" hidden="1">{"fis.dbo.r1_datasum"}</definedName>
    <definedName name="aq" localSheetId="0" hidden="1">{"fis.dbo.r1_datasum"}</definedName>
    <definedName name="aq" localSheetId="6" hidden="1">{"fis.dbo.r1_datasum"}</definedName>
    <definedName name="aq" localSheetId="10" hidden="1">{"fis.dbo.r1_datasum"}</definedName>
    <definedName name="aq" localSheetId="12" hidden="1">{"fis.dbo.r1_datasum"}</definedName>
    <definedName name="aq" localSheetId="11" hidden="1">{"fis.dbo.r1_datasum"}</definedName>
    <definedName name="aq" localSheetId="7" hidden="1">{"fis.dbo.r1_datasum"}</definedName>
    <definedName name="aq" localSheetId="55" hidden="1">{"fis.dbo.r1_datasum"}</definedName>
    <definedName name="aq" localSheetId="36" hidden="1">{"fis.dbo.r1_datasum"}</definedName>
    <definedName name="aq" localSheetId="4" hidden="1">{"fis.dbo.r1_datasum"}</definedName>
    <definedName name="aq" localSheetId="5" hidden="1">{"fis.dbo.r1_datasum"}</definedName>
    <definedName name="aq" localSheetId="48" hidden="1">{"fis.dbo.r1_datasum"}</definedName>
    <definedName name="aq" localSheetId="54" hidden="1">{"fis.dbo.r1_datasum"}</definedName>
    <definedName name="aq" localSheetId="14" hidden="1">{"fis.dbo.r1_datasum"}</definedName>
    <definedName name="aq" localSheetId="13" hidden="1">{"fis.dbo.r1_datasum"}</definedName>
    <definedName name="aq" localSheetId="31" hidden="1">{"fis.dbo.r1_datasum"}</definedName>
    <definedName name="aq" localSheetId="34" hidden="1">{"fis.dbo.r1_datasum"}</definedName>
    <definedName name="aq" localSheetId="30" hidden="1">{"fis.dbo.r1_datasum"}</definedName>
    <definedName name="aq" localSheetId="35" hidden="1">{"fis.dbo.r1_datasum"}</definedName>
    <definedName name="aq" hidden="1">{"fis.dbo.r1_datasum"}</definedName>
    <definedName name="art" localSheetId="16" hidden="1">{"fis.dbo.r1_datasum"}</definedName>
    <definedName name="art" localSheetId="18" hidden="1">{"fis.dbo.r1_datasum"}</definedName>
    <definedName name="art" localSheetId="21" hidden="1">{"fis.dbo.r1_datasum"}</definedName>
    <definedName name="art" localSheetId="17" hidden="1">{"fis.dbo.r1_datasum"}</definedName>
    <definedName name="art" localSheetId="26" hidden="1">{"fis.dbo.r1_datasum"}</definedName>
    <definedName name="art" localSheetId="28" hidden="1">{"fis.dbo.r1_datasum"}</definedName>
    <definedName name="art" localSheetId="25" hidden="1">{"fis.dbo.r1_datasum"}</definedName>
    <definedName name="art" localSheetId="29" hidden="1">{"fis.dbo.r1_datasum"}</definedName>
    <definedName name="art" localSheetId="9" hidden="1">{"fis.dbo.r1_datasum"}</definedName>
    <definedName name="art" localSheetId="43" hidden="1">{"fis.dbo.r1_datasum"}</definedName>
    <definedName name="art" localSheetId="45" hidden="1">{"fis.dbo.r1_datasum"}</definedName>
    <definedName name="art" localSheetId="42" hidden="1">{"fis.dbo.r1_datasum"}</definedName>
    <definedName name="art" localSheetId="0" hidden="1">{"fis.dbo.r1_datasum"}</definedName>
    <definedName name="art" localSheetId="6" hidden="1">{"fis.dbo.r1_datasum"}</definedName>
    <definedName name="art" localSheetId="10" hidden="1">{"fis.dbo.r1_datasum"}</definedName>
    <definedName name="art" localSheetId="12" hidden="1">{"fis.dbo.r1_datasum"}</definedName>
    <definedName name="art" localSheetId="11" hidden="1">{"fis.dbo.r1_datasum"}</definedName>
    <definedName name="art" localSheetId="7" hidden="1">{"fis.dbo.r1_datasum"}</definedName>
    <definedName name="art" localSheetId="55" hidden="1">{"fis.dbo.r1_datasum"}</definedName>
    <definedName name="art" localSheetId="36" hidden="1">{"fis.dbo.r1_datasum"}</definedName>
    <definedName name="art" localSheetId="4" hidden="1">{"fis.dbo.r1_datasum"}</definedName>
    <definedName name="art" localSheetId="5" hidden="1">{"fis.dbo.r1_datasum"}</definedName>
    <definedName name="art" localSheetId="48" hidden="1">{"fis.dbo.r1_datasum"}</definedName>
    <definedName name="art" localSheetId="54" hidden="1">{"fis.dbo.r1_datasum"}</definedName>
    <definedName name="art" localSheetId="14" hidden="1">{"fis.dbo.r1_datasum"}</definedName>
    <definedName name="art" localSheetId="13" hidden="1">{"fis.dbo.r1_datasum"}</definedName>
    <definedName name="art" localSheetId="31" hidden="1">{"fis.dbo.r1_datasum"}</definedName>
    <definedName name="art" localSheetId="34" hidden="1">{"fis.dbo.r1_datasum"}</definedName>
    <definedName name="art" localSheetId="30" hidden="1">{"fis.dbo.r1_datasum"}</definedName>
    <definedName name="art" localSheetId="35" hidden="1">{"fis.dbo.r1_datasum"}</definedName>
    <definedName name="art" hidden="1">{"fis.dbo.r1_datasum"}</definedName>
    <definedName name="arth" localSheetId="16" hidden="1">{"fis.dbo.r1_datasum"}</definedName>
    <definedName name="arth" localSheetId="18" hidden="1">{"fis.dbo.r1_datasum"}</definedName>
    <definedName name="arth" localSheetId="21" hidden="1">{"fis.dbo.r1_datasum"}</definedName>
    <definedName name="arth" localSheetId="17" hidden="1">{"fis.dbo.r1_datasum"}</definedName>
    <definedName name="arth" localSheetId="26" hidden="1">{"fis.dbo.r1_datasum"}</definedName>
    <definedName name="arth" localSheetId="28" hidden="1">{"fis.dbo.r1_datasum"}</definedName>
    <definedName name="arth" localSheetId="25" hidden="1">{"fis.dbo.r1_datasum"}</definedName>
    <definedName name="arth" localSheetId="29" hidden="1">{"fis.dbo.r1_datasum"}</definedName>
    <definedName name="arth" localSheetId="9" hidden="1">{"fis.dbo.r1_datasum"}</definedName>
    <definedName name="arth" localSheetId="43" hidden="1">{"fis.dbo.r1_datasum"}</definedName>
    <definedName name="arth" localSheetId="45" hidden="1">{"fis.dbo.r1_datasum"}</definedName>
    <definedName name="arth" localSheetId="42" hidden="1">{"fis.dbo.r1_datasum"}</definedName>
    <definedName name="arth" localSheetId="0" hidden="1">{"fis.dbo.r1_datasum"}</definedName>
    <definedName name="arth" localSheetId="6" hidden="1">{"fis.dbo.r1_datasum"}</definedName>
    <definedName name="arth" localSheetId="10" hidden="1">{"fis.dbo.r1_datasum"}</definedName>
    <definedName name="arth" localSheetId="12" hidden="1">{"fis.dbo.r1_datasum"}</definedName>
    <definedName name="arth" localSheetId="11" hidden="1">{"fis.dbo.r1_datasum"}</definedName>
    <definedName name="arth" localSheetId="7" hidden="1">{"fis.dbo.r1_datasum"}</definedName>
    <definedName name="arth" localSheetId="55" hidden="1">{"fis.dbo.r1_datasum"}</definedName>
    <definedName name="arth" localSheetId="36" hidden="1">{"fis.dbo.r1_datasum"}</definedName>
    <definedName name="arth" localSheetId="4" hidden="1">{"fis.dbo.r1_datasum"}</definedName>
    <definedName name="arth" localSheetId="5" hidden="1">{"fis.dbo.r1_datasum"}</definedName>
    <definedName name="arth" localSheetId="48" hidden="1">{"fis.dbo.r1_datasum"}</definedName>
    <definedName name="arth" localSheetId="54" hidden="1">{"fis.dbo.r1_datasum"}</definedName>
    <definedName name="arth" localSheetId="14" hidden="1">{"fis.dbo.r1_datasum"}</definedName>
    <definedName name="arth" localSheetId="13" hidden="1">{"fis.dbo.r1_datasum"}</definedName>
    <definedName name="arth" localSheetId="31" hidden="1">{"fis.dbo.r1_datasum"}</definedName>
    <definedName name="arth" localSheetId="34" hidden="1">{"fis.dbo.r1_datasum"}</definedName>
    <definedName name="arth" localSheetId="30" hidden="1">{"fis.dbo.r1_datasum"}</definedName>
    <definedName name="arth" localSheetId="35" hidden="1">{"fis.dbo.r1_datasum"}</definedName>
    <definedName name="arth" hidden="1">{"fis.dbo.r1_datasum"}</definedName>
    <definedName name="arthq" localSheetId="16" hidden="1">{"fis.dbo.r1_datasum"}</definedName>
    <definedName name="arthq" localSheetId="18" hidden="1">{"fis.dbo.r1_datasum"}</definedName>
    <definedName name="arthq" localSheetId="21" hidden="1">{"fis.dbo.r1_datasum"}</definedName>
    <definedName name="arthq" localSheetId="17" hidden="1">{"fis.dbo.r1_datasum"}</definedName>
    <definedName name="arthq" localSheetId="26" hidden="1">{"fis.dbo.r1_datasum"}</definedName>
    <definedName name="arthq" localSheetId="28" hidden="1">{"fis.dbo.r1_datasum"}</definedName>
    <definedName name="arthq" localSheetId="25" hidden="1">{"fis.dbo.r1_datasum"}</definedName>
    <definedName name="arthq" localSheetId="29" hidden="1">{"fis.dbo.r1_datasum"}</definedName>
    <definedName name="arthq" localSheetId="9" hidden="1">{"fis.dbo.r1_datasum"}</definedName>
    <definedName name="arthq" localSheetId="43" hidden="1">{"fis.dbo.r1_datasum"}</definedName>
    <definedName name="arthq" localSheetId="45" hidden="1">{"fis.dbo.r1_datasum"}</definedName>
    <definedName name="arthq" localSheetId="42" hidden="1">{"fis.dbo.r1_datasum"}</definedName>
    <definedName name="arthq" localSheetId="0" hidden="1">{"fis.dbo.r1_datasum"}</definedName>
    <definedName name="arthq" localSheetId="6" hidden="1">{"fis.dbo.r1_datasum"}</definedName>
    <definedName name="arthq" localSheetId="10" hidden="1">{"fis.dbo.r1_datasum"}</definedName>
    <definedName name="arthq" localSheetId="12" hidden="1">{"fis.dbo.r1_datasum"}</definedName>
    <definedName name="arthq" localSheetId="11" hidden="1">{"fis.dbo.r1_datasum"}</definedName>
    <definedName name="arthq" localSheetId="7" hidden="1">{"fis.dbo.r1_datasum"}</definedName>
    <definedName name="arthq" localSheetId="55" hidden="1">{"fis.dbo.r1_datasum"}</definedName>
    <definedName name="arthq" localSheetId="36" hidden="1">{"fis.dbo.r1_datasum"}</definedName>
    <definedName name="arthq" localSheetId="4" hidden="1">{"fis.dbo.r1_datasum"}</definedName>
    <definedName name="arthq" localSheetId="5" hidden="1">{"fis.dbo.r1_datasum"}</definedName>
    <definedName name="arthq" localSheetId="48" hidden="1">{"fis.dbo.r1_datasum"}</definedName>
    <definedName name="arthq" localSheetId="54" hidden="1">{"fis.dbo.r1_datasum"}</definedName>
    <definedName name="arthq" localSheetId="14" hidden="1">{"fis.dbo.r1_datasum"}</definedName>
    <definedName name="arthq" localSheetId="13" hidden="1">{"fis.dbo.r1_datasum"}</definedName>
    <definedName name="arthq" localSheetId="31" hidden="1">{"fis.dbo.r1_datasum"}</definedName>
    <definedName name="arthq" localSheetId="34" hidden="1">{"fis.dbo.r1_datasum"}</definedName>
    <definedName name="arthq" localSheetId="30" hidden="1">{"fis.dbo.r1_datasum"}</definedName>
    <definedName name="arthq" localSheetId="35" hidden="1">{"fis.dbo.r1_datasum"}</definedName>
    <definedName name="arthq" hidden="1">{"fis.dbo.r1_datasum"}</definedName>
    <definedName name="artq" localSheetId="16" hidden="1">{"fis.dbo.r1_datasum"}</definedName>
    <definedName name="artq" localSheetId="18" hidden="1">{"fis.dbo.r1_datasum"}</definedName>
    <definedName name="artq" localSheetId="21" hidden="1">{"fis.dbo.r1_datasum"}</definedName>
    <definedName name="artq" localSheetId="17" hidden="1">{"fis.dbo.r1_datasum"}</definedName>
    <definedName name="artq" localSheetId="26" hidden="1">{"fis.dbo.r1_datasum"}</definedName>
    <definedName name="artq" localSheetId="28" hidden="1">{"fis.dbo.r1_datasum"}</definedName>
    <definedName name="artq" localSheetId="25" hidden="1">{"fis.dbo.r1_datasum"}</definedName>
    <definedName name="artq" localSheetId="29" hidden="1">{"fis.dbo.r1_datasum"}</definedName>
    <definedName name="artq" localSheetId="9" hidden="1">{"fis.dbo.r1_datasum"}</definedName>
    <definedName name="artq" localSheetId="43" hidden="1">{"fis.dbo.r1_datasum"}</definedName>
    <definedName name="artq" localSheetId="45" hidden="1">{"fis.dbo.r1_datasum"}</definedName>
    <definedName name="artq" localSheetId="42" hidden="1">{"fis.dbo.r1_datasum"}</definedName>
    <definedName name="artq" localSheetId="0" hidden="1">{"fis.dbo.r1_datasum"}</definedName>
    <definedName name="artq" localSheetId="6" hidden="1">{"fis.dbo.r1_datasum"}</definedName>
    <definedName name="artq" localSheetId="10" hidden="1">{"fis.dbo.r1_datasum"}</definedName>
    <definedName name="artq" localSheetId="12" hidden="1">{"fis.dbo.r1_datasum"}</definedName>
    <definedName name="artq" localSheetId="11" hidden="1">{"fis.dbo.r1_datasum"}</definedName>
    <definedName name="artq" localSheetId="7" hidden="1">{"fis.dbo.r1_datasum"}</definedName>
    <definedName name="artq" localSheetId="55" hidden="1">{"fis.dbo.r1_datasum"}</definedName>
    <definedName name="artq" localSheetId="36" hidden="1">{"fis.dbo.r1_datasum"}</definedName>
    <definedName name="artq" localSheetId="4" hidden="1">{"fis.dbo.r1_datasum"}</definedName>
    <definedName name="artq" localSheetId="5" hidden="1">{"fis.dbo.r1_datasum"}</definedName>
    <definedName name="artq" localSheetId="48" hidden="1">{"fis.dbo.r1_datasum"}</definedName>
    <definedName name="artq" localSheetId="54" hidden="1">{"fis.dbo.r1_datasum"}</definedName>
    <definedName name="artq" localSheetId="14" hidden="1">{"fis.dbo.r1_datasum"}</definedName>
    <definedName name="artq" localSheetId="13" hidden="1">{"fis.dbo.r1_datasum"}</definedName>
    <definedName name="artq" localSheetId="31" hidden="1">{"fis.dbo.r1_datasum"}</definedName>
    <definedName name="artq" localSheetId="34" hidden="1">{"fis.dbo.r1_datasum"}</definedName>
    <definedName name="artq" localSheetId="30" hidden="1">{"fis.dbo.r1_datasum"}</definedName>
    <definedName name="artq" localSheetId="35" hidden="1">{"fis.dbo.r1_datasum"}</definedName>
    <definedName name="artq" hidden="1">{"fis.dbo.r1_datasum"}</definedName>
    <definedName name="artwet" localSheetId="16" hidden="1">{"fis.dbo.r1_datasum"}</definedName>
    <definedName name="artwet" localSheetId="18" hidden="1">{"fis.dbo.r1_datasum"}</definedName>
    <definedName name="artwet" localSheetId="21" hidden="1">{"fis.dbo.r1_datasum"}</definedName>
    <definedName name="artwet" localSheetId="17" hidden="1">{"fis.dbo.r1_datasum"}</definedName>
    <definedName name="artwet" localSheetId="26" hidden="1">{"fis.dbo.r1_datasum"}</definedName>
    <definedName name="artwet" localSheetId="28" hidden="1">{"fis.dbo.r1_datasum"}</definedName>
    <definedName name="artwet" localSheetId="25" hidden="1">{"fis.dbo.r1_datasum"}</definedName>
    <definedName name="artwet" localSheetId="29" hidden="1">{"fis.dbo.r1_datasum"}</definedName>
    <definedName name="artwet" localSheetId="9" hidden="1">{"fis.dbo.r1_datasum"}</definedName>
    <definedName name="artwet" localSheetId="43" hidden="1">{"fis.dbo.r1_datasum"}</definedName>
    <definedName name="artwet" localSheetId="45" hidden="1">{"fis.dbo.r1_datasum"}</definedName>
    <definedName name="artwet" localSheetId="42" hidden="1">{"fis.dbo.r1_datasum"}</definedName>
    <definedName name="artwet" localSheetId="0" hidden="1">{"fis.dbo.r1_datasum"}</definedName>
    <definedName name="artwet" localSheetId="6" hidden="1">{"fis.dbo.r1_datasum"}</definedName>
    <definedName name="artwet" localSheetId="10" hidden="1">{"fis.dbo.r1_datasum"}</definedName>
    <definedName name="artwet" localSheetId="12" hidden="1">{"fis.dbo.r1_datasum"}</definedName>
    <definedName name="artwet" localSheetId="11" hidden="1">{"fis.dbo.r1_datasum"}</definedName>
    <definedName name="artwet" localSheetId="7" hidden="1">{"fis.dbo.r1_datasum"}</definedName>
    <definedName name="artwet" localSheetId="55" hidden="1">{"fis.dbo.r1_datasum"}</definedName>
    <definedName name="artwet" localSheetId="36" hidden="1">{"fis.dbo.r1_datasum"}</definedName>
    <definedName name="artwet" localSheetId="4" hidden="1">{"fis.dbo.r1_datasum"}</definedName>
    <definedName name="artwet" localSheetId="5" hidden="1">{"fis.dbo.r1_datasum"}</definedName>
    <definedName name="artwet" localSheetId="48" hidden="1">{"fis.dbo.r1_datasum"}</definedName>
    <definedName name="artwet" localSheetId="54" hidden="1">{"fis.dbo.r1_datasum"}</definedName>
    <definedName name="artwet" localSheetId="14" hidden="1">{"fis.dbo.r1_datasum"}</definedName>
    <definedName name="artwet" localSheetId="13" hidden="1">{"fis.dbo.r1_datasum"}</definedName>
    <definedName name="artwet" localSheetId="31" hidden="1">{"fis.dbo.r1_datasum"}</definedName>
    <definedName name="artwet" localSheetId="34" hidden="1">{"fis.dbo.r1_datasum"}</definedName>
    <definedName name="artwet" localSheetId="30" hidden="1">{"fis.dbo.r1_datasum"}</definedName>
    <definedName name="artwet" localSheetId="35" hidden="1">{"fis.dbo.r1_datasum"}</definedName>
    <definedName name="artwet" hidden="1">{"fis.dbo.r1_datasum"}</definedName>
    <definedName name="artwetq" localSheetId="16" hidden="1">{"fis.dbo.r1_datasum"}</definedName>
    <definedName name="artwetq" localSheetId="18" hidden="1">{"fis.dbo.r1_datasum"}</definedName>
    <definedName name="artwetq" localSheetId="21" hidden="1">{"fis.dbo.r1_datasum"}</definedName>
    <definedName name="artwetq" localSheetId="17" hidden="1">{"fis.dbo.r1_datasum"}</definedName>
    <definedName name="artwetq" localSheetId="26" hidden="1">{"fis.dbo.r1_datasum"}</definedName>
    <definedName name="artwetq" localSheetId="28" hidden="1">{"fis.dbo.r1_datasum"}</definedName>
    <definedName name="artwetq" localSheetId="25" hidden="1">{"fis.dbo.r1_datasum"}</definedName>
    <definedName name="artwetq" localSheetId="29" hidden="1">{"fis.dbo.r1_datasum"}</definedName>
    <definedName name="artwetq" localSheetId="9" hidden="1">{"fis.dbo.r1_datasum"}</definedName>
    <definedName name="artwetq" localSheetId="43" hidden="1">{"fis.dbo.r1_datasum"}</definedName>
    <definedName name="artwetq" localSheetId="45" hidden="1">{"fis.dbo.r1_datasum"}</definedName>
    <definedName name="artwetq" localSheetId="42" hidden="1">{"fis.dbo.r1_datasum"}</definedName>
    <definedName name="artwetq" localSheetId="0" hidden="1">{"fis.dbo.r1_datasum"}</definedName>
    <definedName name="artwetq" localSheetId="6" hidden="1">{"fis.dbo.r1_datasum"}</definedName>
    <definedName name="artwetq" localSheetId="10" hidden="1">{"fis.dbo.r1_datasum"}</definedName>
    <definedName name="artwetq" localSheetId="12" hidden="1">{"fis.dbo.r1_datasum"}</definedName>
    <definedName name="artwetq" localSheetId="11" hidden="1">{"fis.dbo.r1_datasum"}</definedName>
    <definedName name="artwetq" localSheetId="7" hidden="1">{"fis.dbo.r1_datasum"}</definedName>
    <definedName name="artwetq" localSheetId="55" hidden="1">{"fis.dbo.r1_datasum"}</definedName>
    <definedName name="artwetq" localSheetId="36" hidden="1">{"fis.dbo.r1_datasum"}</definedName>
    <definedName name="artwetq" localSheetId="4" hidden="1">{"fis.dbo.r1_datasum"}</definedName>
    <definedName name="artwetq" localSheetId="5" hidden="1">{"fis.dbo.r1_datasum"}</definedName>
    <definedName name="artwetq" localSheetId="48" hidden="1">{"fis.dbo.r1_datasum"}</definedName>
    <definedName name="artwetq" localSheetId="54" hidden="1">{"fis.dbo.r1_datasum"}</definedName>
    <definedName name="artwetq" localSheetId="14" hidden="1">{"fis.dbo.r1_datasum"}</definedName>
    <definedName name="artwetq" localSheetId="13" hidden="1">{"fis.dbo.r1_datasum"}</definedName>
    <definedName name="artwetq" localSheetId="31" hidden="1">{"fis.dbo.r1_datasum"}</definedName>
    <definedName name="artwetq" localSheetId="34" hidden="1">{"fis.dbo.r1_datasum"}</definedName>
    <definedName name="artwetq" localSheetId="30" hidden="1">{"fis.dbo.r1_datasum"}</definedName>
    <definedName name="artwetq" localSheetId="35" hidden="1">{"fis.dbo.r1_datasum"}</definedName>
    <definedName name="artwetq" hidden="1">{"fis.dbo.r1_datasum"}</definedName>
    <definedName name="as" localSheetId="16" hidden="1">{"fis.dbo.r1_datasum"}</definedName>
    <definedName name="as" localSheetId="18" hidden="1">{"fis.dbo.r1_datasum"}</definedName>
    <definedName name="as" localSheetId="21" hidden="1">{"fis.dbo.r1_datasum"}</definedName>
    <definedName name="as" localSheetId="17" hidden="1">{"fis.dbo.r1_datasum"}</definedName>
    <definedName name="as" localSheetId="26" hidden="1">{"fis.dbo.r1_datasum"}</definedName>
    <definedName name="as" localSheetId="28" hidden="1">{"fis.dbo.r1_datasum"}</definedName>
    <definedName name="as" localSheetId="25" hidden="1">{"fis.dbo.r1_datasum"}</definedName>
    <definedName name="as" localSheetId="29" hidden="1">{"fis.dbo.r1_datasum"}</definedName>
    <definedName name="as" localSheetId="9" hidden="1">{"fis.dbo.r1_datasum"}</definedName>
    <definedName name="as" localSheetId="43" hidden="1">{"fis.dbo.r1_datasum"}</definedName>
    <definedName name="as" localSheetId="45" hidden="1">{"fis.dbo.r1_datasum"}</definedName>
    <definedName name="as" localSheetId="42" hidden="1">{"fis.dbo.r1_datasum"}</definedName>
    <definedName name="as" localSheetId="0" hidden="1">{"fis.dbo.r1_datasum"}</definedName>
    <definedName name="as" localSheetId="6" hidden="1">{"fis.dbo.r1_datasum"}</definedName>
    <definedName name="as" localSheetId="10" hidden="1">{"fis.dbo.r1_datasum"}</definedName>
    <definedName name="as" localSheetId="12" hidden="1">{"fis.dbo.r1_datasum"}</definedName>
    <definedName name="as" localSheetId="11" hidden="1">{"fis.dbo.r1_datasum"}</definedName>
    <definedName name="as" localSheetId="7" hidden="1">{"fis.dbo.r1_datasum"}</definedName>
    <definedName name="as" localSheetId="55" hidden="1">{"fis.dbo.r1_datasum"}</definedName>
    <definedName name="as" localSheetId="36" hidden="1">{"fis.dbo.r1_datasum"}</definedName>
    <definedName name="as" localSheetId="4" hidden="1">{"fis.dbo.r1_datasum"}</definedName>
    <definedName name="as" localSheetId="5" hidden="1">{"fis.dbo.r1_datasum"}</definedName>
    <definedName name="as" localSheetId="48" hidden="1">{"fis.dbo.r1_datasum"}</definedName>
    <definedName name="as" localSheetId="54" hidden="1">{"fis.dbo.r1_datasum"}</definedName>
    <definedName name="as" localSheetId="14" hidden="1">{"fis.dbo.r1_datasum"}</definedName>
    <definedName name="as" localSheetId="13" hidden="1">{"fis.dbo.r1_datasum"}</definedName>
    <definedName name="as" localSheetId="31" hidden="1">{"fis.dbo.r1_datasum"}</definedName>
    <definedName name="as" localSheetId="34" hidden="1">{"fis.dbo.r1_datasum"}</definedName>
    <definedName name="as" localSheetId="30" hidden="1">{"fis.dbo.r1_datasum"}</definedName>
    <definedName name="as" localSheetId="35" hidden="1">{"fis.dbo.r1_datasum"}</definedName>
    <definedName name="as" hidden="1">{"fis.dbo.r1_datasum"}</definedName>
    <definedName name="asasda" localSheetId="16" hidden="1">{#N/A,#N/A,TRUE,"Written Quote Out";#N/A,#N/A,TRUE,"Accepted Quotes"}</definedName>
    <definedName name="asasda" localSheetId="18" hidden="1">{#N/A,#N/A,TRUE,"Written Quote Out";#N/A,#N/A,TRUE,"Accepted Quotes"}</definedName>
    <definedName name="asasda" localSheetId="21" hidden="1">{#N/A,#N/A,TRUE,"Written Quote Out";#N/A,#N/A,TRUE,"Accepted Quotes"}</definedName>
    <definedName name="asasda" localSheetId="17" hidden="1">{#N/A,#N/A,TRUE,"Written Quote Out";#N/A,#N/A,TRUE,"Accepted Quotes"}</definedName>
    <definedName name="asasda" localSheetId="26" hidden="1">{#N/A,#N/A,TRUE,"Written Quote Out";#N/A,#N/A,TRUE,"Accepted Quotes"}</definedName>
    <definedName name="asasda" localSheetId="28" hidden="1">{#N/A,#N/A,TRUE,"Written Quote Out";#N/A,#N/A,TRUE,"Accepted Quotes"}</definedName>
    <definedName name="asasda" localSheetId="25" hidden="1">{#N/A,#N/A,TRUE,"Written Quote Out";#N/A,#N/A,TRUE,"Accepted Quotes"}</definedName>
    <definedName name="asasda" localSheetId="29" hidden="1">{#N/A,#N/A,TRUE,"Written Quote Out";#N/A,#N/A,TRUE,"Accepted Quotes"}</definedName>
    <definedName name="asasda" localSheetId="9" hidden="1">{#N/A,#N/A,TRUE,"Written Quote Out";#N/A,#N/A,TRUE,"Accepted Quotes"}</definedName>
    <definedName name="asasda" localSheetId="43" hidden="1">{#N/A,#N/A,TRUE,"Written Quote Out";#N/A,#N/A,TRUE,"Accepted Quotes"}</definedName>
    <definedName name="asasda" localSheetId="45" hidden="1">{#N/A,#N/A,TRUE,"Written Quote Out";#N/A,#N/A,TRUE,"Accepted Quotes"}</definedName>
    <definedName name="asasda" localSheetId="42" hidden="1">{#N/A,#N/A,TRUE,"Written Quote Out";#N/A,#N/A,TRUE,"Accepted Quotes"}</definedName>
    <definedName name="asasda" localSheetId="0" hidden="1">{#N/A,#N/A,TRUE,"Written Quote Out";#N/A,#N/A,TRUE,"Accepted Quotes"}</definedName>
    <definedName name="asasda" localSheetId="6" hidden="1">{#N/A,#N/A,TRUE,"Written Quote Out";#N/A,#N/A,TRUE,"Accepted Quotes"}</definedName>
    <definedName name="asasda" localSheetId="10" hidden="1">{#N/A,#N/A,TRUE,"Written Quote Out";#N/A,#N/A,TRUE,"Accepted Quotes"}</definedName>
    <definedName name="asasda" localSheetId="12" hidden="1">{#N/A,#N/A,TRUE,"Written Quote Out";#N/A,#N/A,TRUE,"Accepted Quotes"}</definedName>
    <definedName name="asasda" localSheetId="11" hidden="1">{#N/A,#N/A,TRUE,"Written Quote Out";#N/A,#N/A,TRUE,"Accepted Quotes"}</definedName>
    <definedName name="asasda" localSheetId="7" hidden="1">{#N/A,#N/A,TRUE,"Written Quote Out";#N/A,#N/A,TRUE,"Accepted Quotes"}</definedName>
    <definedName name="asasda" localSheetId="55" hidden="1">{#N/A,#N/A,TRUE,"Written Quote Out";#N/A,#N/A,TRUE,"Accepted Quotes"}</definedName>
    <definedName name="asasda" localSheetId="36" hidden="1">{#N/A,#N/A,TRUE,"Written Quote Out";#N/A,#N/A,TRUE,"Accepted Quotes"}</definedName>
    <definedName name="asasda" localSheetId="4" hidden="1">{#N/A,#N/A,TRUE,"Written Quote Out";#N/A,#N/A,TRUE,"Accepted Quotes"}</definedName>
    <definedName name="asasda" localSheetId="5" hidden="1">{#N/A,#N/A,TRUE,"Written Quote Out";#N/A,#N/A,TRUE,"Accepted Quotes"}</definedName>
    <definedName name="asasda" localSheetId="48" hidden="1">{#N/A,#N/A,TRUE,"Written Quote Out";#N/A,#N/A,TRUE,"Accepted Quotes"}</definedName>
    <definedName name="asasda" localSheetId="54" hidden="1">{#N/A,#N/A,TRUE,"Written Quote Out";#N/A,#N/A,TRUE,"Accepted Quotes"}</definedName>
    <definedName name="asasda" localSheetId="14" hidden="1">{#N/A,#N/A,TRUE,"Written Quote Out";#N/A,#N/A,TRUE,"Accepted Quotes"}</definedName>
    <definedName name="asasda" localSheetId="13" hidden="1">{#N/A,#N/A,TRUE,"Written Quote Out";#N/A,#N/A,TRUE,"Accepted Quotes"}</definedName>
    <definedName name="asasda" localSheetId="31" hidden="1">{#N/A,#N/A,TRUE,"Written Quote Out";#N/A,#N/A,TRUE,"Accepted Quotes"}</definedName>
    <definedName name="asasda" localSheetId="34" hidden="1">{#N/A,#N/A,TRUE,"Written Quote Out";#N/A,#N/A,TRUE,"Accepted Quotes"}</definedName>
    <definedName name="asasda" localSheetId="30" hidden="1">{#N/A,#N/A,TRUE,"Written Quote Out";#N/A,#N/A,TRUE,"Accepted Quotes"}</definedName>
    <definedName name="asasda" localSheetId="35" hidden="1">{#N/A,#N/A,TRUE,"Written Quote Out";#N/A,#N/A,TRUE,"Accepted Quotes"}</definedName>
    <definedName name="asasda" hidden="1">{#N/A,#N/A,TRUE,"Written Quote Out";#N/A,#N/A,TRUE,"Accepted Quotes"}</definedName>
    <definedName name="asd" localSheetId="16" hidden="1">{"NewCo_View",#N/A,FALSE,"Calculations"}</definedName>
    <definedName name="asd" localSheetId="55" hidden="1">{"NewCo_View",#N/A,FALSE,"Calculations"}</definedName>
    <definedName name="asd" localSheetId="4" hidden="1">{"NewCo_View",#N/A,FALSE,"Calculations"}</definedName>
    <definedName name="asd" localSheetId="5" hidden="1">{"NewCo_View",#N/A,FALSE,"Calculations"}</definedName>
    <definedName name="asd" localSheetId="48" hidden="1">{"NewCo_View",#N/A,FALSE,"Calculations"}</definedName>
    <definedName name="asd" hidden="1">{"NewCo_View",#N/A,FALSE,"Calculations"}</definedName>
    <definedName name="asdasd" localSheetId="16" hidden="1">{"NewCo_View",#N/A,FALSE,"Calculations"}</definedName>
    <definedName name="asdasd" localSheetId="55" hidden="1">{"NewCo_View",#N/A,FALSE,"Calculations"}</definedName>
    <definedName name="asdasd" localSheetId="4" hidden="1">{"NewCo_View",#N/A,FALSE,"Calculations"}</definedName>
    <definedName name="asdasd" localSheetId="5" hidden="1">{"NewCo_View",#N/A,FALSE,"Calculations"}</definedName>
    <definedName name="asdasd" localSheetId="48" hidden="1">{"NewCo_View",#N/A,FALSE,"Calculations"}</definedName>
    <definedName name="asdasd" hidden="1">{"NewCo_View",#N/A,FALSE,"Calculations"}</definedName>
    <definedName name="asdasdf" localSheetId="16" hidden="1">{"NewCo_View",#N/A,FALSE,"Calculations"}</definedName>
    <definedName name="asdasdf" localSheetId="18" hidden="1">{"NewCo_View",#N/A,FALSE,"Calculations"}</definedName>
    <definedName name="asdasdf" localSheetId="21" hidden="1">{"NewCo_View",#N/A,FALSE,"Calculations"}</definedName>
    <definedName name="asdasdf" localSheetId="17" hidden="1">{"NewCo_View",#N/A,FALSE,"Calculations"}</definedName>
    <definedName name="asdasdf" localSheetId="26" hidden="1">{"NewCo_View",#N/A,FALSE,"Calculations"}</definedName>
    <definedName name="asdasdf" localSheetId="28" hidden="1">{"NewCo_View",#N/A,FALSE,"Calculations"}</definedName>
    <definedName name="asdasdf" localSheetId="25" hidden="1">{"NewCo_View",#N/A,FALSE,"Calculations"}</definedName>
    <definedName name="asdasdf" localSheetId="29" hidden="1">{"NewCo_View",#N/A,FALSE,"Calculations"}</definedName>
    <definedName name="asdasdf" localSheetId="9" hidden="1">{"NewCo_View",#N/A,FALSE,"Calculations"}</definedName>
    <definedName name="asdasdf" localSheetId="43" hidden="1">{"NewCo_View",#N/A,FALSE,"Calculations"}</definedName>
    <definedName name="asdasdf" localSheetId="45" hidden="1">{"NewCo_View",#N/A,FALSE,"Calculations"}</definedName>
    <definedName name="asdasdf" localSheetId="42" hidden="1">{"NewCo_View",#N/A,FALSE,"Calculations"}</definedName>
    <definedName name="asdasdf" localSheetId="0" hidden="1">{"NewCo_View",#N/A,FALSE,"Calculations"}</definedName>
    <definedName name="asdasdf" localSheetId="6" hidden="1">{"NewCo_View",#N/A,FALSE,"Calculations"}</definedName>
    <definedName name="asdasdf" localSheetId="10" hidden="1">{"NewCo_View",#N/A,FALSE,"Calculations"}</definedName>
    <definedName name="asdasdf" localSheetId="12" hidden="1">{"NewCo_View",#N/A,FALSE,"Calculations"}</definedName>
    <definedName name="asdasdf" localSheetId="11" hidden="1">{"NewCo_View",#N/A,FALSE,"Calculations"}</definedName>
    <definedName name="asdasdf" localSheetId="7" hidden="1">{"NewCo_View",#N/A,FALSE,"Calculations"}</definedName>
    <definedName name="asdasdf" localSheetId="55" hidden="1">{"NewCo_View",#N/A,FALSE,"Calculations"}</definedName>
    <definedName name="asdasdf" localSheetId="36" hidden="1">{"NewCo_View",#N/A,FALSE,"Calculations"}</definedName>
    <definedName name="asdasdf" localSheetId="4" hidden="1">{"NewCo_View",#N/A,FALSE,"Calculations"}</definedName>
    <definedName name="asdasdf" localSheetId="5" hidden="1">{"NewCo_View",#N/A,FALSE,"Calculations"}</definedName>
    <definedName name="asdasdf" localSheetId="48" hidden="1">{"NewCo_View",#N/A,FALSE,"Calculations"}</definedName>
    <definedName name="asdasdf" localSheetId="54" hidden="1">{"NewCo_View",#N/A,FALSE,"Calculations"}</definedName>
    <definedName name="asdasdf" localSheetId="14" hidden="1">{"NewCo_View",#N/A,FALSE,"Calculations"}</definedName>
    <definedName name="asdasdf" localSheetId="13" hidden="1">{"NewCo_View",#N/A,FALSE,"Calculations"}</definedName>
    <definedName name="asdasdf" localSheetId="31" hidden="1">{"NewCo_View",#N/A,FALSE,"Calculations"}</definedName>
    <definedName name="asdasdf" localSheetId="34" hidden="1">{"NewCo_View",#N/A,FALSE,"Calculations"}</definedName>
    <definedName name="asdasdf" localSheetId="30" hidden="1">{"NewCo_View",#N/A,FALSE,"Calculations"}</definedName>
    <definedName name="asdasdf" localSheetId="35" hidden="1">{"NewCo_View",#N/A,FALSE,"Calculations"}</definedName>
    <definedName name="asdasdf" hidden="1">{"NewCo_View",#N/A,FALSE,"Calculations"}</definedName>
    <definedName name="asdaw" localSheetId="16" hidden="1">{"NewCo_View",#N/A,FALSE,"Calculations"}</definedName>
    <definedName name="asdaw" localSheetId="55" hidden="1">{"NewCo_View",#N/A,FALSE,"Calculations"}</definedName>
    <definedName name="asdaw" localSheetId="4" hidden="1">{"NewCo_View",#N/A,FALSE,"Calculations"}</definedName>
    <definedName name="asdaw" localSheetId="5" hidden="1">{"NewCo_View",#N/A,FALSE,"Calculations"}</definedName>
    <definedName name="asdaw" localSheetId="48" hidden="1">{"NewCo_View",#N/A,FALSE,"Calculations"}</definedName>
    <definedName name="asdaw" hidden="1">{"NewCo_View",#N/A,FALSE,"Calculations"}</definedName>
    <definedName name="asdf" localSheetId="18" hidden="1">#REF!</definedName>
    <definedName name="asdf" localSheetId="21" hidden="1">#REF!</definedName>
    <definedName name="asdf" localSheetId="17" hidden="1">#REF!</definedName>
    <definedName name="asdf" localSheetId="24" hidden="1">#REF!</definedName>
    <definedName name="asdf" localSheetId="26" hidden="1">#REF!</definedName>
    <definedName name="asdf" localSheetId="28" hidden="1">#REF!</definedName>
    <definedName name="asdf" localSheetId="25" hidden="1">#REF!</definedName>
    <definedName name="asdf" localSheetId="9" hidden="1">#REF!</definedName>
    <definedName name="asdf" localSheetId="43" hidden="1">#REF!</definedName>
    <definedName name="asdf" localSheetId="45" hidden="1">#REF!</definedName>
    <definedName name="asdf" localSheetId="42" hidden="1">#REF!</definedName>
    <definedName name="asdf" localSheetId="6" hidden="1">#REF!</definedName>
    <definedName name="asdf" localSheetId="11" hidden="1">#REF!</definedName>
    <definedName name="asdf" localSheetId="55" hidden="1">#REF!</definedName>
    <definedName name="asdf" localSheetId="36" hidden="1">#REF!</definedName>
    <definedName name="asdf" localSheetId="13" hidden="1">#REF!</definedName>
    <definedName name="asdf" localSheetId="31" hidden="1">#REF!</definedName>
    <definedName name="asdf" localSheetId="34" hidden="1">#REF!</definedName>
    <definedName name="asdf" localSheetId="30" hidden="1">#REF!</definedName>
    <definedName name="asdf" hidden="1">#REF!</definedName>
    <definedName name="asdfasd" localSheetId="16" hidden="1">{"NewCo_View",#N/A,FALSE,"Calculations"}</definedName>
    <definedName name="asdfasd" localSheetId="55" hidden="1">{"NewCo_View",#N/A,FALSE,"Calculations"}</definedName>
    <definedName name="asdfasd" localSheetId="4" hidden="1">{"NewCo_View",#N/A,FALSE,"Calculations"}</definedName>
    <definedName name="asdfasd" localSheetId="5" hidden="1">{"NewCo_View",#N/A,FALSE,"Calculations"}</definedName>
    <definedName name="asdfasd" localSheetId="48" hidden="1">{"NewCo_View",#N/A,FALSE,"Calculations"}</definedName>
    <definedName name="asdfasd" hidden="1">{"NewCo_View",#N/A,FALSE,"Calculations"}</definedName>
    <definedName name="asetayew" localSheetId="16" hidden="1">{"fis.dbo.r1_datasum"}</definedName>
    <definedName name="asetayew" localSheetId="18" hidden="1">{"fis.dbo.r1_datasum"}</definedName>
    <definedName name="asetayew" localSheetId="21" hidden="1">{"fis.dbo.r1_datasum"}</definedName>
    <definedName name="asetayew" localSheetId="17" hidden="1">{"fis.dbo.r1_datasum"}</definedName>
    <definedName name="asetayew" localSheetId="26" hidden="1">{"fis.dbo.r1_datasum"}</definedName>
    <definedName name="asetayew" localSheetId="28" hidden="1">{"fis.dbo.r1_datasum"}</definedName>
    <definedName name="asetayew" localSheetId="25" hidden="1">{"fis.dbo.r1_datasum"}</definedName>
    <definedName name="asetayew" localSheetId="29" hidden="1">{"fis.dbo.r1_datasum"}</definedName>
    <definedName name="asetayew" localSheetId="9" hidden="1">{"fis.dbo.r1_datasum"}</definedName>
    <definedName name="asetayew" localSheetId="43" hidden="1">{"fis.dbo.r1_datasum"}</definedName>
    <definedName name="asetayew" localSheetId="45" hidden="1">{"fis.dbo.r1_datasum"}</definedName>
    <definedName name="asetayew" localSheetId="42" hidden="1">{"fis.dbo.r1_datasum"}</definedName>
    <definedName name="asetayew" localSheetId="0" hidden="1">{"fis.dbo.r1_datasum"}</definedName>
    <definedName name="asetayew" localSheetId="6" hidden="1">{"fis.dbo.r1_datasum"}</definedName>
    <definedName name="asetayew" localSheetId="10" hidden="1">{"fis.dbo.r1_datasum"}</definedName>
    <definedName name="asetayew" localSheetId="12" hidden="1">{"fis.dbo.r1_datasum"}</definedName>
    <definedName name="asetayew" localSheetId="11" hidden="1">{"fis.dbo.r1_datasum"}</definedName>
    <definedName name="asetayew" localSheetId="7" hidden="1">{"fis.dbo.r1_datasum"}</definedName>
    <definedName name="asetayew" localSheetId="55" hidden="1">{"fis.dbo.r1_datasum"}</definedName>
    <definedName name="asetayew" localSheetId="36" hidden="1">{"fis.dbo.r1_datasum"}</definedName>
    <definedName name="asetayew" localSheetId="4" hidden="1">{"fis.dbo.r1_datasum"}</definedName>
    <definedName name="asetayew" localSheetId="5" hidden="1">{"fis.dbo.r1_datasum"}</definedName>
    <definedName name="asetayew" localSheetId="48" hidden="1">{"fis.dbo.r1_datasum"}</definedName>
    <definedName name="asetayew" localSheetId="54" hidden="1">{"fis.dbo.r1_datasum"}</definedName>
    <definedName name="asetayew" localSheetId="14" hidden="1">{"fis.dbo.r1_datasum"}</definedName>
    <definedName name="asetayew" localSheetId="13" hidden="1">{"fis.dbo.r1_datasum"}</definedName>
    <definedName name="asetayew" localSheetId="31" hidden="1">{"fis.dbo.r1_datasum"}</definedName>
    <definedName name="asetayew" localSheetId="34" hidden="1">{"fis.dbo.r1_datasum"}</definedName>
    <definedName name="asetayew" localSheetId="30" hidden="1">{"fis.dbo.r1_datasum"}</definedName>
    <definedName name="asetayew" localSheetId="35" hidden="1">{"fis.dbo.r1_datasum"}</definedName>
    <definedName name="asetayew" hidden="1">{"fis.dbo.r1_datasum"}</definedName>
    <definedName name="asetayewq" localSheetId="16" hidden="1">{"fis.dbo.r1_datasum"}</definedName>
    <definedName name="asetayewq" localSheetId="18" hidden="1">{"fis.dbo.r1_datasum"}</definedName>
    <definedName name="asetayewq" localSheetId="21" hidden="1">{"fis.dbo.r1_datasum"}</definedName>
    <definedName name="asetayewq" localSheetId="17" hidden="1">{"fis.dbo.r1_datasum"}</definedName>
    <definedName name="asetayewq" localSheetId="26" hidden="1">{"fis.dbo.r1_datasum"}</definedName>
    <definedName name="asetayewq" localSheetId="28" hidden="1">{"fis.dbo.r1_datasum"}</definedName>
    <definedName name="asetayewq" localSheetId="25" hidden="1">{"fis.dbo.r1_datasum"}</definedName>
    <definedName name="asetayewq" localSheetId="29" hidden="1">{"fis.dbo.r1_datasum"}</definedName>
    <definedName name="asetayewq" localSheetId="9" hidden="1">{"fis.dbo.r1_datasum"}</definedName>
    <definedName name="asetayewq" localSheetId="43" hidden="1">{"fis.dbo.r1_datasum"}</definedName>
    <definedName name="asetayewq" localSheetId="45" hidden="1">{"fis.dbo.r1_datasum"}</definedName>
    <definedName name="asetayewq" localSheetId="42" hidden="1">{"fis.dbo.r1_datasum"}</definedName>
    <definedName name="asetayewq" localSheetId="0" hidden="1">{"fis.dbo.r1_datasum"}</definedName>
    <definedName name="asetayewq" localSheetId="6" hidden="1">{"fis.dbo.r1_datasum"}</definedName>
    <definedName name="asetayewq" localSheetId="10" hidden="1">{"fis.dbo.r1_datasum"}</definedName>
    <definedName name="asetayewq" localSheetId="12" hidden="1">{"fis.dbo.r1_datasum"}</definedName>
    <definedName name="asetayewq" localSheetId="11" hidden="1">{"fis.dbo.r1_datasum"}</definedName>
    <definedName name="asetayewq" localSheetId="7" hidden="1">{"fis.dbo.r1_datasum"}</definedName>
    <definedName name="asetayewq" localSheetId="55" hidden="1">{"fis.dbo.r1_datasum"}</definedName>
    <definedName name="asetayewq" localSheetId="36" hidden="1">{"fis.dbo.r1_datasum"}</definedName>
    <definedName name="asetayewq" localSheetId="4" hidden="1">{"fis.dbo.r1_datasum"}</definedName>
    <definedName name="asetayewq" localSheetId="5" hidden="1">{"fis.dbo.r1_datasum"}</definedName>
    <definedName name="asetayewq" localSheetId="48" hidden="1">{"fis.dbo.r1_datasum"}</definedName>
    <definedName name="asetayewq" localSheetId="54" hidden="1">{"fis.dbo.r1_datasum"}</definedName>
    <definedName name="asetayewq" localSheetId="14" hidden="1">{"fis.dbo.r1_datasum"}</definedName>
    <definedName name="asetayewq" localSheetId="13" hidden="1">{"fis.dbo.r1_datasum"}</definedName>
    <definedName name="asetayewq" localSheetId="31" hidden="1">{"fis.dbo.r1_datasum"}</definedName>
    <definedName name="asetayewq" localSheetId="34" hidden="1">{"fis.dbo.r1_datasum"}</definedName>
    <definedName name="asetayewq" localSheetId="30" hidden="1">{"fis.dbo.r1_datasum"}</definedName>
    <definedName name="asetayewq" localSheetId="35" hidden="1">{"fis.dbo.r1_datasum"}</definedName>
    <definedName name="asetayewq" hidden="1">{"fis.dbo.r1_datasum"}</definedName>
    <definedName name="asetse" localSheetId="16" hidden="1">{"fis.dbo.r1_datasum"}</definedName>
    <definedName name="asetse" localSheetId="18" hidden="1">{"fis.dbo.r1_datasum"}</definedName>
    <definedName name="asetse" localSheetId="21" hidden="1">{"fis.dbo.r1_datasum"}</definedName>
    <definedName name="asetse" localSheetId="17" hidden="1">{"fis.dbo.r1_datasum"}</definedName>
    <definedName name="asetse" localSheetId="26" hidden="1">{"fis.dbo.r1_datasum"}</definedName>
    <definedName name="asetse" localSheetId="28" hidden="1">{"fis.dbo.r1_datasum"}</definedName>
    <definedName name="asetse" localSheetId="25" hidden="1">{"fis.dbo.r1_datasum"}</definedName>
    <definedName name="asetse" localSheetId="29" hidden="1">{"fis.dbo.r1_datasum"}</definedName>
    <definedName name="asetse" localSheetId="9" hidden="1">{"fis.dbo.r1_datasum"}</definedName>
    <definedName name="asetse" localSheetId="43" hidden="1">{"fis.dbo.r1_datasum"}</definedName>
    <definedName name="asetse" localSheetId="45" hidden="1">{"fis.dbo.r1_datasum"}</definedName>
    <definedName name="asetse" localSheetId="42" hidden="1">{"fis.dbo.r1_datasum"}</definedName>
    <definedName name="asetse" localSheetId="0" hidden="1">{"fis.dbo.r1_datasum"}</definedName>
    <definedName name="asetse" localSheetId="6" hidden="1">{"fis.dbo.r1_datasum"}</definedName>
    <definedName name="asetse" localSheetId="10" hidden="1">{"fis.dbo.r1_datasum"}</definedName>
    <definedName name="asetse" localSheetId="12" hidden="1">{"fis.dbo.r1_datasum"}</definedName>
    <definedName name="asetse" localSheetId="11" hidden="1">{"fis.dbo.r1_datasum"}</definedName>
    <definedName name="asetse" localSheetId="7" hidden="1">{"fis.dbo.r1_datasum"}</definedName>
    <definedName name="asetse" localSheetId="55" hidden="1">{"fis.dbo.r1_datasum"}</definedName>
    <definedName name="asetse" localSheetId="36" hidden="1">{"fis.dbo.r1_datasum"}</definedName>
    <definedName name="asetse" localSheetId="4" hidden="1">{"fis.dbo.r1_datasum"}</definedName>
    <definedName name="asetse" localSheetId="5" hidden="1">{"fis.dbo.r1_datasum"}</definedName>
    <definedName name="asetse" localSheetId="48" hidden="1">{"fis.dbo.r1_datasum"}</definedName>
    <definedName name="asetse" localSheetId="54" hidden="1">{"fis.dbo.r1_datasum"}</definedName>
    <definedName name="asetse" localSheetId="14" hidden="1">{"fis.dbo.r1_datasum"}</definedName>
    <definedName name="asetse" localSheetId="13" hidden="1">{"fis.dbo.r1_datasum"}</definedName>
    <definedName name="asetse" localSheetId="31" hidden="1">{"fis.dbo.r1_datasum"}</definedName>
    <definedName name="asetse" localSheetId="34" hidden="1">{"fis.dbo.r1_datasum"}</definedName>
    <definedName name="asetse" localSheetId="30" hidden="1">{"fis.dbo.r1_datasum"}</definedName>
    <definedName name="asetse" localSheetId="35" hidden="1">{"fis.dbo.r1_datasum"}</definedName>
    <definedName name="asetse" hidden="1">{"fis.dbo.r1_datasum"}</definedName>
    <definedName name="asf" localSheetId="16" hidden="1">{"NewCo_View",#N/A,FALSE,"Calculations"}</definedName>
    <definedName name="asf" localSheetId="18" hidden="1">{"NewCo_View",#N/A,FALSE,"Calculations"}</definedName>
    <definedName name="asf" localSheetId="21" hidden="1">{"NewCo_View",#N/A,FALSE,"Calculations"}</definedName>
    <definedName name="asf" localSheetId="17" hidden="1">{"NewCo_View",#N/A,FALSE,"Calculations"}</definedName>
    <definedName name="asf" localSheetId="26" hidden="1">{"NewCo_View",#N/A,FALSE,"Calculations"}</definedName>
    <definedName name="asf" localSheetId="28" hidden="1">{"NewCo_View",#N/A,FALSE,"Calculations"}</definedName>
    <definedName name="asf" localSheetId="25" hidden="1">{"NewCo_View",#N/A,FALSE,"Calculations"}</definedName>
    <definedName name="asf" localSheetId="29" hidden="1">{"NewCo_View",#N/A,FALSE,"Calculations"}</definedName>
    <definedName name="asf" localSheetId="9" hidden="1">{"NewCo_View",#N/A,FALSE,"Calculations"}</definedName>
    <definedName name="asf" localSheetId="43" hidden="1">{"NewCo_View",#N/A,FALSE,"Calculations"}</definedName>
    <definedName name="asf" localSheetId="45" hidden="1">{"NewCo_View",#N/A,FALSE,"Calculations"}</definedName>
    <definedName name="asf" localSheetId="42" hidden="1">{"NewCo_View",#N/A,FALSE,"Calculations"}</definedName>
    <definedName name="asf" localSheetId="0" hidden="1">{"NewCo_View",#N/A,FALSE,"Calculations"}</definedName>
    <definedName name="asf" localSheetId="6" hidden="1">{"NewCo_View",#N/A,FALSE,"Calculations"}</definedName>
    <definedName name="asf" localSheetId="10" hidden="1">{"NewCo_View",#N/A,FALSE,"Calculations"}</definedName>
    <definedName name="asf" localSheetId="12" hidden="1">{"NewCo_View",#N/A,FALSE,"Calculations"}</definedName>
    <definedName name="asf" localSheetId="11" hidden="1">{"NewCo_View",#N/A,FALSE,"Calculations"}</definedName>
    <definedName name="asf" localSheetId="7" hidden="1">{"NewCo_View",#N/A,FALSE,"Calculations"}</definedName>
    <definedName name="asf" localSheetId="55" hidden="1">{"NewCo_View",#N/A,FALSE,"Calculations"}</definedName>
    <definedName name="asf" localSheetId="36" hidden="1">{"NewCo_View",#N/A,FALSE,"Calculations"}</definedName>
    <definedName name="asf" localSheetId="4" hidden="1">{"NewCo_View",#N/A,FALSE,"Calculations"}</definedName>
    <definedName name="asf" localSheetId="5" hidden="1">{"NewCo_View",#N/A,FALSE,"Calculations"}</definedName>
    <definedName name="asf" localSheetId="48" hidden="1">{"NewCo_View",#N/A,FALSE,"Calculations"}</definedName>
    <definedName name="asf" localSheetId="54" hidden="1">{"NewCo_View",#N/A,FALSE,"Calculations"}</definedName>
    <definedName name="asf" localSheetId="14" hidden="1">{"NewCo_View",#N/A,FALSE,"Calculations"}</definedName>
    <definedName name="asf" localSheetId="13" hidden="1">{"NewCo_View",#N/A,FALSE,"Calculations"}</definedName>
    <definedName name="asf" localSheetId="31" hidden="1">{"NewCo_View",#N/A,FALSE,"Calculations"}</definedName>
    <definedName name="asf" localSheetId="34" hidden="1">{"NewCo_View",#N/A,FALSE,"Calculations"}</definedName>
    <definedName name="asf" localSheetId="30" hidden="1">{"NewCo_View",#N/A,FALSE,"Calculations"}</definedName>
    <definedName name="asf" localSheetId="35" hidden="1">{"NewCo_View",#N/A,FALSE,"Calculations"}</definedName>
    <definedName name="asf" hidden="1">{"NewCo_View",#N/A,FALSE,"Calculations"}</definedName>
    <definedName name="asfdas" localSheetId="16" hidden="1">{"NewCo_View",#N/A,FALSE,"Calculations"}</definedName>
    <definedName name="asfdas" localSheetId="55" hidden="1">{"NewCo_View",#N/A,FALSE,"Calculations"}</definedName>
    <definedName name="asfdas" localSheetId="4" hidden="1">{"NewCo_View",#N/A,FALSE,"Calculations"}</definedName>
    <definedName name="asfdas" localSheetId="5" hidden="1">{"NewCo_View",#N/A,FALSE,"Calculations"}</definedName>
    <definedName name="asfdas" localSheetId="48" hidden="1">{"NewCo_View",#N/A,FALSE,"Calculations"}</definedName>
    <definedName name="asfdas" hidden="1">{"NewCo_View",#N/A,FALSE,"Calculations"}</definedName>
    <definedName name="Asia" localSheetId="16" hidden="1">{"NewCo_View",#N/A,FALSE,"Calculations"}</definedName>
    <definedName name="Asia" localSheetId="18" hidden="1">{"NewCo_View",#N/A,FALSE,"Calculations"}</definedName>
    <definedName name="Asia" localSheetId="21" hidden="1">{"NewCo_View",#N/A,FALSE,"Calculations"}</definedName>
    <definedName name="Asia" localSheetId="17" hidden="1">{"NewCo_View",#N/A,FALSE,"Calculations"}</definedName>
    <definedName name="Asia" localSheetId="26" hidden="1">{"NewCo_View",#N/A,FALSE,"Calculations"}</definedName>
    <definedName name="Asia" localSheetId="28" hidden="1">{"NewCo_View",#N/A,FALSE,"Calculations"}</definedName>
    <definedName name="Asia" localSheetId="25" hidden="1">{"NewCo_View",#N/A,FALSE,"Calculations"}</definedName>
    <definedName name="Asia" localSheetId="29" hidden="1">{"NewCo_View",#N/A,FALSE,"Calculations"}</definedName>
    <definedName name="Asia" localSheetId="9" hidden="1">{"NewCo_View",#N/A,FALSE,"Calculations"}</definedName>
    <definedName name="Asia" localSheetId="43" hidden="1">{"NewCo_View",#N/A,FALSE,"Calculations"}</definedName>
    <definedName name="Asia" localSheetId="45" hidden="1">{"NewCo_View",#N/A,FALSE,"Calculations"}</definedName>
    <definedName name="Asia" localSheetId="42" hidden="1">{"NewCo_View",#N/A,FALSE,"Calculations"}</definedName>
    <definedName name="Asia" localSheetId="0" hidden="1">{"NewCo_View",#N/A,FALSE,"Calculations"}</definedName>
    <definedName name="Asia" localSheetId="6" hidden="1">{"NewCo_View",#N/A,FALSE,"Calculations"}</definedName>
    <definedName name="Asia" localSheetId="10" hidden="1">{"NewCo_View",#N/A,FALSE,"Calculations"}</definedName>
    <definedName name="Asia" localSheetId="12" hidden="1">{"NewCo_View",#N/A,FALSE,"Calculations"}</definedName>
    <definedName name="Asia" localSheetId="11" hidden="1">{"NewCo_View",#N/A,FALSE,"Calculations"}</definedName>
    <definedName name="Asia" localSheetId="7" hidden="1">{"NewCo_View",#N/A,FALSE,"Calculations"}</definedName>
    <definedName name="Asia" localSheetId="55" hidden="1">{"NewCo_View",#N/A,FALSE,"Calculations"}</definedName>
    <definedName name="Asia" localSheetId="36" hidden="1">{"NewCo_View",#N/A,FALSE,"Calculations"}</definedName>
    <definedName name="Asia" localSheetId="4" hidden="1">{"NewCo_View",#N/A,FALSE,"Calculations"}</definedName>
    <definedName name="Asia" localSheetId="5" hidden="1">{"NewCo_View",#N/A,FALSE,"Calculations"}</definedName>
    <definedName name="Asia" localSheetId="48" hidden="1">{"NewCo_View",#N/A,FALSE,"Calculations"}</definedName>
    <definedName name="Asia" localSheetId="54" hidden="1">{"NewCo_View",#N/A,FALSE,"Calculations"}</definedName>
    <definedName name="Asia" localSheetId="14" hidden="1">{"NewCo_View",#N/A,FALSE,"Calculations"}</definedName>
    <definedName name="Asia" localSheetId="13" hidden="1">{"NewCo_View",#N/A,FALSE,"Calculations"}</definedName>
    <definedName name="Asia" localSheetId="31" hidden="1">{"NewCo_View",#N/A,FALSE,"Calculations"}</definedName>
    <definedName name="Asia" localSheetId="34" hidden="1">{"NewCo_View",#N/A,FALSE,"Calculations"}</definedName>
    <definedName name="Asia" localSheetId="30" hidden="1">{"NewCo_View",#N/A,FALSE,"Calculations"}</definedName>
    <definedName name="Asia" localSheetId="35" hidden="1">{"NewCo_View",#N/A,FALSE,"Calculations"}</definedName>
    <definedName name="Asia" hidden="1">{"NewCo_View",#N/A,FALSE,"Calculations"}</definedName>
    <definedName name="asq" localSheetId="16" hidden="1">{"fis.dbo.r1_datasum"}</definedName>
    <definedName name="asq" localSheetId="18" hidden="1">{"fis.dbo.r1_datasum"}</definedName>
    <definedName name="asq" localSheetId="21" hidden="1">{"fis.dbo.r1_datasum"}</definedName>
    <definedName name="asq" localSheetId="17" hidden="1">{"fis.dbo.r1_datasum"}</definedName>
    <definedName name="asq" localSheetId="26" hidden="1">{"fis.dbo.r1_datasum"}</definedName>
    <definedName name="asq" localSheetId="28" hidden="1">{"fis.dbo.r1_datasum"}</definedName>
    <definedName name="asq" localSheetId="25" hidden="1">{"fis.dbo.r1_datasum"}</definedName>
    <definedName name="asq" localSheetId="29" hidden="1">{"fis.dbo.r1_datasum"}</definedName>
    <definedName name="asq" localSheetId="9" hidden="1">{"fis.dbo.r1_datasum"}</definedName>
    <definedName name="asq" localSheetId="43" hidden="1">{"fis.dbo.r1_datasum"}</definedName>
    <definedName name="asq" localSheetId="45" hidden="1">{"fis.dbo.r1_datasum"}</definedName>
    <definedName name="asq" localSheetId="42" hidden="1">{"fis.dbo.r1_datasum"}</definedName>
    <definedName name="asq" localSheetId="0" hidden="1">{"fis.dbo.r1_datasum"}</definedName>
    <definedName name="asq" localSheetId="6" hidden="1">{"fis.dbo.r1_datasum"}</definedName>
    <definedName name="asq" localSheetId="10" hidden="1">{"fis.dbo.r1_datasum"}</definedName>
    <definedName name="asq" localSheetId="12" hidden="1">{"fis.dbo.r1_datasum"}</definedName>
    <definedName name="asq" localSheetId="11" hidden="1">{"fis.dbo.r1_datasum"}</definedName>
    <definedName name="asq" localSheetId="7" hidden="1">{"fis.dbo.r1_datasum"}</definedName>
    <definedName name="asq" localSheetId="55" hidden="1">{"fis.dbo.r1_datasum"}</definedName>
    <definedName name="asq" localSheetId="36" hidden="1">{"fis.dbo.r1_datasum"}</definedName>
    <definedName name="asq" localSheetId="4" hidden="1">{"fis.dbo.r1_datasum"}</definedName>
    <definedName name="asq" localSheetId="5" hidden="1">{"fis.dbo.r1_datasum"}</definedName>
    <definedName name="asq" localSheetId="48" hidden="1">{"fis.dbo.r1_datasum"}</definedName>
    <definedName name="asq" localSheetId="54" hidden="1">{"fis.dbo.r1_datasum"}</definedName>
    <definedName name="asq" localSheetId="14" hidden="1">{"fis.dbo.r1_datasum"}</definedName>
    <definedName name="asq" localSheetId="13" hidden="1">{"fis.dbo.r1_datasum"}</definedName>
    <definedName name="asq" localSheetId="31" hidden="1">{"fis.dbo.r1_datasum"}</definedName>
    <definedName name="asq" localSheetId="34" hidden="1">{"fis.dbo.r1_datasum"}</definedName>
    <definedName name="asq" localSheetId="30" hidden="1">{"fis.dbo.r1_datasum"}</definedName>
    <definedName name="asq" localSheetId="35" hidden="1">{"fis.dbo.r1_datasum"}</definedName>
    <definedName name="asq" hidden="1">{"fis.dbo.r1_datasum"}</definedName>
    <definedName name="assets" localSheetId="16" hidden="1">{"fis.dbo.r1_datasum"}</definedName>
    <definedName name="assets" localSheetId="18" hidden="1">{"fis.dbo.r1_datasum"}</definedName>
    <definedName name="assets" localSheetId="21" hidden="1">{"fis.dbo.r1_datasum"}</definedName>
    <definedName name="assets" localSheetId="17" hidden="1">{"fis.dbo.r1_datasum"}</definedName>
    <definedName name="assets" localSheetId="26" hidden="1">{"fis.dbo.r1_datasum"}</definedName>
    <definedName name="assets" localSheetId="28" hidden="1">{"fis.dbo.r1_datasum"}</definedName>
    <definedName name="assets" localSheetId="25" hidden="1">{"fis.dbo.r1_datasum"}</definedName>
    <definedName name="assets" localSheetId="29" hidden="1">{"fis.dbo.r1_datasum"}</definedName>
    <definedName name="assets" localSheetId="9" hidden="1">{"fis.dbo.r1_datasum"}</definedName>
    <definedName name="assets" localSheetId="43" hidden="1">{"fis.dbo.r1_datasum"}</definedName>
    <definedName name="assets" localSheetId="45" hidden="1">{"fis.dbo.r1_datasum"}</definedName>
    <definedName name="assets" localSheetId="42" hidden="1">{"fis.dbo.r1_datasum"}</definedName>
    <definedName name="assets" localSheetId="0" hidden="1">{"fis.dbo.r1_datasum"}</definedName>
    <definedName name="assets" localSheetId="6" hidden="1">{"fis.dbo.r1_datasum"}</definedName>
    <definedName name="assets" localSheetId="10" hidden="1">{"fis.dbo.r1_datasum"}</definedName>
    <definedName name="assets" localSheetId="12" hidden="1">{"fis.dbo.r1_datasum"}</definedName>
    <definedName name="assets" localSheetId="11" hidden="1">{"fis.dbo.r1_datasum"}</definedName>
    <definedName name="assets" localSheetId="7" hidden="1">{"fis.dbo.r1_datasum"}</definedName>
    <definedName name="assets" localSheetId="55" hidden="1">{"fis.dbo.r1_datasum"}</definedName>
    <definedName name="assets" localSheetId="36" hidden="1">{"fis.dbo.r1_datasum"}</definedName>
    <definedName name="assets" localSheetId="4" hidden="1">{"fis.dbo.r1_datasum"}</definedName>
    <definedName name="assets" localSheetId="5" hidden="1">{"fis.dbo.r1_datasum"}</definedName>
    <definedName name="assets" localSheetId="48" hidden="1">{"fis.dbo.r1_datasum"}</definedName>
    <definedName name="assets" localSheetId="54" hidden="1">{"fis.dbo.r1_datasum"}</definedName>
    <definedName name="assets" localSheetId="14" hidden="1">{"fis.dbo.r1_datasum"}</definedName>
    <definedName name="assets" localSheetId="13" hidden="1">{"fis.dbo.r1_datasum"}</definedName>
    <definedName name="assets" localSheetId="31" hidden="1">{"fis.dbo.r1_datasum"}</definedName>
    <definedName name="assets" localSheetId="34" hidden="1">{"fis.dbo.r1_datasum"}</definedName>
    <definedName name="assets" localSheetId="30" hidden="1">{"fis.dbo.r1_datasum"}</definedName>
    <definedName name="assets" localSheetId="35" hidden="1">{"fis.dbo.r1_datasum"}</definedName>
    <definedName name="assets" hidden="1">{"fis.dbo.r1_datasum"}</definedName>
    <definedName name="Assumptions_FooterType" hidden="1">"INTERNAL"</definedName>
    <definedName name="atrwa" localSheetId="16" hidden="1">{"fis.dbo.r1_datasum"}</definedName>
    <definedName name="atrwa" localSheetId="18" hidden="1">{"fis.dbo.r1_datasum"}</definedName>
    <definedName name="atrwa" localSheetId="21" hidden="1">{"fis.dbo.r1_datasum"}</definedName>
    <definedName name="atrwa" localSheetId="17" hidden="1">{"fis.dbo.r1_datasum"}</definedName>
    <definedName name="atrwa" localSheetId="26" hidden="1">{"fis.dbo.r1_datasum"}</definedName>
    <definedName name="atrwa" localSheetId="28" hidden="1">{"fis.dbo.r1_datasum"}</definedName>
    <definedName name="atrwa" localSheetId="25" hidden="1">{"fis.dbo.r1_datasum"}</definedName>
    <definedName name="atrwa" localSheetId="29" hidden="1">{"fis.dbo.r1_datasum"}</definedName>
    <definedName name="atrwa" localSheetId="9" hidden="1">{"fis.dbo.r1_datasum"}</definedName>
    <definedName name="atrwa" localSheetId="43" hidden="1">{"fis.dbo.r1_datasum"}</definedName>
    <definedName name="atrwa" localSheetId="45" hidden="1">{"fis.dbo.r1_datasum"}</definedName>
    <definedName name="atrwa" localSheetId="42" hidden="1">{"fis.dbo.r1_datasum"}</definedName>
    <definedName name="atrwa" localSheetId="0" hidden="1">{"fis.dbo.r1_datasum"}</definedName>
    <definedName name="atrwa" localSheetId="6" hidden="1">{"fis.dbo.r1_datasum"}</definedName>
    <definedName name="atrwa" localSheetId="10" hidden="1">{"fis.dbo.r1_datasum"}</definedName>
    <definedName name="atrwa" localSheetId="12" hidden="1">{"fis.dbo.r1_datasum"}</definedName>
    <definedName name="atrwa" localSheetId="11" hidden="1">{"fis.dbo.r1_datasum"}</definedName>
    <definedName name="atrwa" localSheetId="7" hidden="1">{"fis.dbo.r1_datasum"}</definedName>
    <definedName name="atrwa" localSheetId="55" hidden="1">{"fis.dbo.r1_datasum"}</definedName>
    <definedName name="atrwa" localSheetId="36" hidden="1">{"fis.dbo.r1_datasum"}</definedName>
    <definedName name="atrwa" localSheetId="4" hidden="1">{"fis.dbo.r1_datasum"}</definedName>
    <definedName name="atrwa" localSheetId="5" hidden="1">{"fis.dbo.r1_datasum"}</definedName>
    <definedName name="atrwa" localSheetId="48" hidden="1">{"fis.dbo.r1_datasum"}</definedName>
    <definedName name="atrwa" localSheetId="54" hidden="1">{"fis.dbo.r1_datasum"}</definedName>
    <definedName name="atrwa" localSheetId="14" hidden="1">{"fis.dbo.r1_datasum"}</definedName>
    <definedName name="atrwa" localSheetId="13" hidden="1">{"fis.dbo.r1_datasum"}</definedName>
    <definedName name="atrwa" localSheetId="31" hidden="1">{"fis.dbo.r1_datasum"}</definedName>
    <definedName name="atrwa" localSheetId="34" hidden="1">{"fis.dbo.r1_datasum"}</definedName>
    <definedName name="atrwa" localSheetId="30" hidden="1">{"fis.dbo.r1_datasum"}</definedName>
    <definedName name="atrwa" localSheetId="35" hidden="1">{"fis.dbo.r1_datasum"}</definedName>
    <definedName name="atrwa" hidden="1">{"fis.dbo.r1_datasum"}</definedName>
    <definedName name="atrwaq" localSheetId="16" hidden="1">{"fis.dbo.r1_datasum"}</definedName>
    <definedName name="atrwaq" localSheetId="18" hidden="1">{"fis.dbo.r1_datasum"}</definedName>
    <definedName name="atrwaq" localSheetId="21" hidden="1">{"fis.dbo.r1_datasum"}</definedName>
    <definedName name="atrwaq" localSheetId="17" hidden="1">{"fis.dbo.r1_datasum"}</definedName>
    <definedName name="atrwaq" localSheetId="26" hidden="1">{"fis.dbo.r1_datasum"}</definedName>
    <definedName name="atrwaq" localSheetId="28" hidden="1">{"fis.dbo.r1_datasum"}</definedName>
    <definedName name="atrwaq" localSheetId="25" hidden="1">{"fis.dbo.r1_datasum"}</definedName>
    <definedName name="atrwaq" localSheetId="29" hidden="1">{"fis.dbo.r1_datasum"}</definedName>
    <definedName name="atrwaq" localSheetId="9" hidden="1">{"fis.dbo.r1_datasum"}</definedName>
    <definedName name="atrwaq" localSheetId="43" hidden="1">{"fis.dbo.r1_datasum"}</definedName>
    <definedName name="atrwaq" localSheetId="45" hidden="1">{"fis.dbo.r1_datasum"}</definedName>
    <definedName name="atrwaq" localSheetId="42" hidden="1">{"fis.dbo.r1_datasum"}</definedName>
    <definedName name="atrwaq" localSheetId="0" hidden="1">{"fis.dbo.r1_datasum"}</definedName>
    <definedName name="atrwaq" localSheetId="6" hidden="1">{"fis.dbo.r1_datasum"}</definedName>
    <definedName name="atrwaq" localSheetId="10" hidden="1">{"fis.dbo.r1_datasum"}</definedName>
    <definedName name="atrwaq" localSheetId="12" hidden="1">{"fis.dbo.r1_datasum"}</definedName>
    <definedName name="atrwaq" localSheetId="11" hidden="1">{"fis.dbo.r1_datasum"}</definedName>
    <definedName name="atrwaq" localSheetId="7" hidden="1">{"fis.dbo.r1_datasum"}</definedName>
    <definedName name="atrwaq" localSheetId="55" hidden="1">{"fis.dbo.r1_datasum"}</definedName>
    <definedName name="atrwaq" localSheetId="36" hidden="1">{"fis.dbo.r1_datasum"}</definedName>
    <definedName name="atrwaq" localSheetId="4" hidden="1">{"fis.dbo.r1_datasum"}</definedName>
    <definedName name="atrwaq" localSheetId="5" hidden="1">{"fis.dbo.r1_datasum"}</definedName>
    <definedName name="atrwaq" localSheetId="48" hidden="1">{"fis.dbo.r1_datasum"}</definedName>
    <definedName name="atrwaq" localSheetId="54" hidden="1">{"fis.dbo.r1_datasum"}</definedName>
    <definedName name="atrwaq" localSheetId="14" hidden="1">{"fis.dbo.r1_datasum"}</definedName>
    <definedName name="atrwaq" localSheetId="13" hidden="1">{"fis.dbo.r1_datasum"}</definedName>
    <definedName name="atrwaq" localSheetId="31" hidden="1">{"fis.dbo.r1_datasum"}</definedName>
    <definedName name="atrwaq" localSheetId="34" hidden="1">{"fis.dbo.r1_datasum"}</definedName>
    <definedName name="atrwaq" localSheetId="30" hidden="1">{"fis.dbo.r1_datasum"}</definedName>
    <definedName name="atrwaq" localSheetId="35" hidden="1">{"fis.dbo.r1_datasum"}</definedName>
    <definedName name="atrwaq" hidden="1">{"fis.dbo.r1_datasum"}</definedName>
    <definedName name="atwae" localSheetId="16" hidden="1">{"fis.dbo.r1_datasum"}</definedName>
    <definedName name="atwae" localSheetId="18" hidden="1">{"fis.dbo.r1_datasum"}</definedName>
    <definedName name="atwae" localSheetId="21" hidden="1">{"fis.dbo.r1_datasum"}</definedName>
    <definedName name="atwae" localSheetId="17" hidden="1">{"fis.dbo.r1_datasum"}</definedName>
    <definedName name="atwae" localSheetId="26" hidden="1">{"fis.dbo.r1_datasum"}</definedName>
    <definedName name="atwae" localSheetId="28" hidden="1">{"fis.dbo.r1_datasum"}</definedName>
    <definedName name="atwae" localSheetId="25" hidden="1">{"fis.dbo.r1_datasum"}</definedName>
    <definedName name="atwae" localSheetId="29" hidden="1">{"fis.dbo.r1_datasum"}</definedName>
    <definedName name="atwae" localSheetId="9" hidden="1">{"fis.dbo.r1_datasum"}</definedName>
    <definedName name="atwae" localSheetId="43" hidden="1">{"fis.dbo.r1_datasum"}</definedName>
    <definedName name="atwae" localSheetId="45" hidden="1">{"fis.dbo.r1_datasum"}</definedName>
    <definedName name="atwae" localSheetId="42" hidden="1">{"fis.dbo.r1_datasum"}</definedName>
    <definedName name="atwae" localSheetId="0" hidden="1">{"fis.dbo.r1_datasum"}</definedName>
    <definedName name="atwae" localSheetId="6" hidden="1">{"fis.dbo.r1_datasum"}</definedName>
    <definedName name="atwae" localSheetId="10" hidden="1">{"fis.dbo.r1_datasum"}</definedName>
    <definedName name="atwae" localSheetId="12" hidden="1">{"fis.dbo.r1_datasum"}</definedName>
    <definedName name="atwae" localSheetId="11" hidden="1">{"fis.dbo.r1_datasum"}</definedName>
    <definedName name="atwae" localSheetId="7" hidden="1">{"fis.dbo.r1_datasum"}</definedName>
    <definedName name="atwae" localSheetId="55" hidden="1">{"fis.dbo.r1_datasum"}</definedName>
    <definedName name="atwae" localSheetId="36" hidden="1">{"fis.dbo.r1_datasum"}</definedName>
    <definedName name="atwae" localSheetId="4" hidden="1">{"fis.dbo.r1_datasum"}</definedName>
    <definedName name="atwae" localSheetId="5" hidden="1">{"fis.dbo.r1_datasum"}</definedName>
    <definedName name="atwae" localSheetId="48" hidden="1">{"fis.dbo.r1_datasum"}</definedName>
    <definedName name="atwae" localSheetId="54" hidden="1">{"fis.dbo.r1_datasum"}</definedName>
    <definedName name="atwae" localSheetId="14" hidden="1">{"fis.dbo.r1_datasum"}</definedName>
    <definedName name="atwae" localSheetId="13" hidden="1">{"fis.dbo.r1_datasum"}</definedName>
    <definedName name="atwae" localSheetId="31" hidden="1">{"fis.dbo.r1_datasum"}</definedName>
    <definedName name="atwae" localSheetId="34" hidden="1">{"fis.dbo.r1_datasum"}</definedName>
    <definedName name="atwae" localSheetId="30" hidden="1">{"fis.dbo.r1_datasum"}</definedName>
    <definedName name="atwae" localSheetId="35" hidden="1">{"fis.dbo.r1_datasum"}</definedName>
    <definedName name="atwae" hidden="1">{"fis.dbo.r1_datasum"}</definedName>
    <definedName name="atwaeq" localSheetId="16" hidden="1">{"fis.dbo.r1_datasum"}</definedName>
    <definedName name="atwaeq" localSheetId="18" hidden="1">{"fis.dbo.r1_datasum"}</definedName>
    <definedName name="atwaeq" localSheetId="21" hidden="1">{"fis.dbo.r1_datasum"}</definedName>
    <definedName name="atwaeq" localSheetId="17" hidden="1">{"fis.dbo.r1_datasum"}</definedName>
    <definedName name="atwaeq" localSheetId="26" hidden="1">{"fis.dbo.r1_datasum"}</definedName>
    <definedName name="atwaeq" localSheetId="28" hidden="1">{"fis.dbo.r1_datasum"}</definedName>
    <definedName name="atwaeq" localSheetId="25" hidden="1">{"fis.dbo.r1_datasum"}</definedName>
    <definedName name="atwaeq" localSheetId="29" hidden="1">{"fis.dbo.r1_datasum"}</definedName>
    <definedName name="atwaeq" localSheetId="9" hidden="1">{"fis.dbo.r1_datasum"}</definedName>
    <definedName name="atwaeq" localSheetId="43" hidden="1">{"fis.dbo.r1_datasum"}</definedName>
    <definedName name="atwaeq" localSheetId="45" hidden="1">{"fis.dbo.r1_datasum"}</definedName>
    <definedName name="atwaeq" localSheetId="42" hidden="1">{"fis.dbo.r1_datasum"}</definedName>
    <definedName name="atwaeq" localSheetId="0" hidden="1">{"fis.dbo.r1_datasum"}</definedName>
    <definedName name="atwaeq" localSheetId="6" hidden="1">{"fis.dbo.r1_datasum"}</definedName>
    <definedName name="atwaeq" localSheetId="10" hidden="1">{"fis.dbo.r1_datasum"}</definedName>
    <definedName name="atwaeq" localSheetId="12" hidden="1">{"fis.dbo.r1_datasum"}</definedName>
    <definedName name="atwaeq" localSheetId="11" hidden="1">{"fis.dbo.r1_datasum"}</definedName>
    <definedName name="atwaeq" localSheetId="7" hidden="1">{"fis.dbo.r1_datasum"}</definedName>
    <definedName name="atwaeq" localSheetId="55" hidden="1">{"fis.dbo.r1_datasum"}</definedName>
    <definedName name="atwaeq" localSheetId="36" hidden="1">{"fis.dbo.r1_datasum"}</definedName>
    <definedName name="atwaeq" localSheetId="4" hidden="1">{"fis.dbo.r1_datasum"}</definedName>
    <definedName name="atwaeq" localSheetId="5" hidden="1">{"fis.dbo.r1_datasum"}</definedName>
    <definedName name="atwaeq" localSheetId="48" hidden="1">{"fis.dbo.r1_datasum"}</definedName>
    <definedName name="atwaeq" localSheetId="54" hidden="1">{"fis.dbo.r1_datasum"}</definedName>
    <definedName name="atwaeq" localSheetId="14" hidden="1">{"fis.dbo.r1_datasum"}</definedName>
    <definedName name="atwaeq" localSheetId="13" hidden="1">{"fis.dbo.r1_datasum"}</definedName>
    <definedName name="atwaeq" localSheetId="31" hidden="1">{"fis.dbo.r1_datasum"}</definedName>
    <definedName name="atwaeq" localSheetId="34" hidden="1">{"fis.dbo.r1_datasum"}</definedName>
    <definedName name="atwaeq" localSheetId="30" hidden="1">{"fis.dbo.r1_datasum"}</definedName>
    <definedName name="atwaeq" localSheetId="35" hidden="1">{"fis.dbo.r1_datasum"}</definedName>
    <definedName name="atwaeq" hidden="1">{"fis.dbo.r1_datasum"}</definedName>
    <definedName name="awtswe" localSheetId="16" hidden="1">{"fis.dbo.r1_datasum"}</definedName>
    <definedName name="awtswe" localSheetId="18" hidden="1">{"fis.dbo.r1_datasum"}</definedName>
    <definedName name="awtswe" localSheetId="21" hidden="1">{"fis.dbo.r1_datasum"}</definedName>
    <definedName name="awtswe" localSheetId="17" hidden="1">{"fis.dbo.r1_datasum"}</definedName>
    <definedName name="awtswe" localSheetId="26" hidden="1">{"fis.dbo.r1_datasum"}</definedName>
    <definedName name="awtswe" localSheetId="28" hidden="1">{"fis.dbo.r1_datasum"}</definedName>
    <definedName name="awtswe" localSheetId="25" hidden="1">{"fis.dbo.r1_datasum"}</definedName>
    <definedName name="awtswe" localSheetId="29" hidden="1">{"fis.dbo.r1_datasum"}</definedName>
    <definedName name="awtswe" localSheetId="9" hidden="1">{"fis.dbo.r1_datasum"}</definedName>
    <definedName name="awtswe" localSheetId="43" hidden="1">{"fis.dbo.r1_datasum"}</definedName>
    <definedName name="awtswe" localSheetId="45" hidden="1">{"fis.dbo.r1_datasum"}</definedName>
    <definedName name="awtswe" localSheetId="42" hidden="1">{"fis.dbo.r1_datasum"}</definedName>
    <definedName name="awtswe" localSheetId="0" hidden="1">{"fis.dbo.r1_datasum"}</definedName>
    <definedName name="awtswe" localSheetId="6" hidden="1">{"fis.dbo.r1_datasum"}</definedName>
    <definedName name="awtswe" localSheetId="10" hidden="1">{"fis.dbo.r1_datasum"}</definedName>
    <definedName name="awtswe" localSheetId="12" hidden="1">{"fis.dbo.r1_datasum"}</definedName>
    <definedName name="awtswe" localSheetId="11" hidden="1">{"fis.dbo.r1_datasum"}</definedName>
    <definedName name="awtswe" localSheetId="7" hidden="1">{"fis.dbo.r1_datasum"}</definedName>
    <definedName name="awtswe" localSheetId="55" hidden="1">{"fis.dbo.r1_datasum"}</definedName>
    <definedName name="awtswe" localSheetId="36" hidden="1">{"fis.dbo.r1_datasum"}</definedName>
    <definedName name="awtswe" localSheetId="4" hidden="1">{"fis.dbo.r1_datasum"}</definedName>
    <definedName name="awtswe" localSheetId="5" hidden="1">{"fis.dbo.r1_datasum"}</definedName>
    <definedName name="awtswe" localSheetId="48" hidden="1">{"fis.dbo.r1_datasum"}</definedName>
    <definedName name="awtswe" localSheetId="54" hidden="1">{"fis.dbo.r1_datasum"}</definedName>
    <definedName name="awtswe" localSheetId="14" hidden="1">{"fis.dbo.r1_datasum"}</definedName>
    <definedName name="awtswe" localSheetId="13" hidden="1">{"fis.dbo.r1_datasum"}</definedName>
    <definedName name="awtswe" localSheetId="31" hidden="1">{"fis.dbo.r1_datasum"}</definedName>
    <definedName name="awtswe" localSheetId="34" hidden="1">{"fis.dbo.r1_datasum"}</definedName>
    <definedName name="awtswe" localSheetId="30" hidden="1">{"fis.dbo.r1_datasum"}</definedName>
    <definedName name="awtswe" localSheetId="35" hidden="1">{"fis.dbo.r1_datasum"}</definedName>
    <definedName name="awtswe" hidden="1">{"fis.dbo.r1_datasum"}</definedName>
    <definedName name="awtsweq" localSheetId="16" hidden="1">{"fis.dbo.r1_datasum"}</definedName>
    <definedName name="awtsweq" localSheetId="18" hidden="1">{"fis.dbo.r1_datasum"}</definedName>
    <definedName name="awtsweq" localSheetId="21" hidden="1">{"fis.dbo.r1_datasum"}</definedName>
    <definedName name="awtsweq" localSheetId="17" hidden="1">{"fis.dbo.r1_datasum"}</definedName>
    <definedName name="awtsweq" localSheetId="26" hidden="1">{"fis.dbo.r1_datasum"}</definedName>
    <definedName name="awtsweq" localSheetId="28" hidden="1">{"fis.dbo.r1_datasum"}</definedName>
    <definedName name="awtsweq" localSheetId="25" hidden="1">{"fis.dbo.r1_datasum"}</definedName>
    <definedName name="awtsweq" localSheetId="29" hidden="1">{"fis.dbo.r1_datasum"}</definedName>
    <definedName name="awtsweq" localSheetId="9" hidden="1">{"fis.dbo.r1_datasum"}</definedName>
    <definedName name="awtsweq" localSheetId="43" hidden="1">{"fis.dbo.r1_datasum"}</definedName>
    <definedName name="awtsweq" localSheetId="45" hidden="1">{"fis.dbo.r1_datasum"}</definedName>
    <definedName name="awtsweq" localSheetId="42" hidden="1">{"fis.dbo.r1_datasum"}</definedName>
    <definedName name="awtsweq" localSheetId="0" hidden="1">{"fis.dbo.r1_datasum"}</definedName>
    <definedName name="awtsweq" localSheetId="6" hidden="1">{"fis.dbo.r1_datasum"}</definedName>
    <definedName name="awtsweq" localSheetId="10" hidden="1">{"fis.dbo.r1_datasum"}</definedName>
    <definedName name="awtsweq" localSheetId="12" hidden="1">{"fis.dbo.r1_datasum"}</definedName>
    <definedName name="awtsweq" localSheetId="11" hidden="1">{"fis.dbo.r1_datasum"}</definedName>
    <definedName name="awtsweq" localSheetId="7" hidden="1">{"fis.dbo.r1_datasum"}</definedName>
    <definedName name="awtsweq" localSheetId="55" hidden="1">{"fis.dbo.r1_datasum"}</definedName>
    <definedName name="awtsweq" localSheetId="36" hidden="1">{"fis.dbo.r1_datasum"}</definedName>
    <definedName name="awtsweq" localSheetId="4" hidden="1">{"fis.dbo.r1_datasum"}</definedName>
    <definedName name="awtsweq" localSheetId="5" hidden="1">{"fis.dbo.r1_datasum"}</definedName>
    <definedName name="awtsweq" localSheetId="48" hidden="1">{"fis.dbo.r1_datasum"}</definedName>
    <definedName name="awtsweq" localSheetId="54" hidden="1">{"fis.dbo.r1_datasum"}</definedName>
    <definedName name="awtsweq" localSheetId="14" hidden="1">{"fis.dbo.r1_datasum"}</definedName>
    <definedName name="awtsweq" localSheetId="13" hidden="1">{"fis.dbo.r1_datasum"}</definedName>
    <definedName name="awtsweq" localSheetId="31" hidden="1">{"fis.dbo.r1_datasum"}</definedName>
    <definedName name="awtsweq" localSheetId="34" hidden="1">{"fis.dbo.r1_datasum"}</definedName>
    <definedName name="awtsweq" localSheetId="30" hidden="1">{"fis.dbo.r1_datasum"}</definedName>
    <definedName name="awtsweq" localSheetId="35" hidden="1">{"fis.dbo.r1_datasum"}</definedName>
    <definedName name="awtsweq" hidden="1">{"fis.dbo.r1_datasum"}</definedName>
    <definedName name="ax" localSheetId="16" hidden="1">{"NewCo_View",#N/A,FALSE,"Calculations"}</definedName>
    <definedName name="ax" localSheetId="18" hidden="1">{"NewCo_View",#N/A,FALSE,"Calculations"}</definedName>
    <definedName name="ax" localSheetId="21" hidden="1">{"NewCo_View",#N/A,FALSE,"Calculations"}</definedName>
    <definedName name="ax" localSheetId="17" hidden="1">{"NewCo_View",#N/A,FALSE,"Calculations"}</definedName>
    <definedName name="ax" localSheetId="26" hidden="1">{"NewCo_View",#N/A,FALSE,"Calculations"}</definedName>
    <definedName name="ax" localSheetId="28" hidden="1">{"NewCo_View",#N/A,FALSE,"Calculations"}</definedName>
    <definedName name="ax" localSheetId="25" hidden="1">{"NewCo_View",#N/A,FALSE,"Calculations"}</definedName>
    <definedName name="ax" localSheetId="29" hidden="1">{"NewCo_View",#N/A,FALSE,"Calculations"}</definedName>
    <definedName name="ax" localSheetId="9" hidden="1">{"NewCo_View",#N/A,FALSE,"Calculations"}</definedName>
    <definedName name="ax" localSheetId="43" hidden="1">{"NewCo_View",#N/A,FALSE,"Calculations"}</definedName>
    <definedName name="ax" localSheetId="45" hidden="1">{"NewCo_View",#N/A,FALSE,"Calculations"}</definedName>
    <definedName name="ax" localSheetId="42" hidden="1">{"NewCo_View",#N/A,FALSE,"Calculations"}</definedName>
    <definedName name="ax" localSheetId="0" hidden="1">{"NewCo_View",#N/A,FALSE,"Calculations"}</definedName>
    <definedName name="ax" localSheetId="6" hidden="1">{"NewCo_View",#N/A,FALSE,"Calculations"}</definedName>
    <definedName name="ax" localSheetId="10" hidden="1">{"NewCo_View",#N/A,FALSE,"Calculations"}</definedName>
    <definedName name="ax" localSheetId="12" hidden="1">{"NewCo_View",#N/A,FALSE,"Calculations"}</definedName>
    <definedName name="ax" localSheetId="11" hidden="1">{"NewCo_View",#N/A,FALSE,"Calculations"}</definedName>
    <definedName name="ax" localSheetId="7" hidden="1">{"NewCo_View",#N/A,FALSE,"Calculations"}</definedName>
    <definedName name="ax" localSheetId="55" hidden="1">{"NewCo_View",#N/A,FALSE,"Calculations"}</definedName>
    <definedName name="ax" localSheetId="36" hidden="1">{"NewCo_View",#N/A,FALSE,"Calculations"}</definedName>
    <definedName name="ax" localSheetId="4" hidden="1">{"NewCo_View",#N/A,FALSE,"Calculations"}</definedName>
    <definedName name="ax" localSheetId="5" hidden="1">{"NewCo_View",#N/A,FALSE,"Calculations"}</definedName>
    <definedName name="ax" localSheetId="48" hidden="1">{"NewCo_View",#N/A,FALSE,"Calculations"}</definedName>
    <definedName name="ax" localSheetId="54" hidden="1">{"NewCo_View",#N/A,FALSE,"Calculations"}</definedName>
    <definedName name="ax" localSheetId="14" hidden="1">{"NewCo_View",#N/A,FALSE,"Calculations"}</definedName>
    <definedName name="ax" localSheetId="13" hidden="1">{"NewCo_View",#N/A,FALSE,"Calculations"}</definedName>
    <definedName name="ax" localSheetId="31" hidden="1">{"NewCo_View",#N/A,FALSE,"Calculations"}</definedName>
    <definedName name="ax" localSheetId="34" hidden="1">{"NewCo_View",#N/A,FALSE,"Calculations"}</definedName>
    <definedName name="ax" localSheetId="30" hidden="1">{"NewCo_View",#N/A,FALSE,"Calculations"}</definedName>
    <definedName name="ax" localSheetId="35" hidden="1">{"NewCo_View",#N/A,FALSE,"Calculations"}</definedName>
    <definedName name="ax" hidden="1">{"NewCo_View",#N/A,FALSE,"Calculations"}</definedName>
    <definedName name="b" localSheetId="16" hidden="1">{"NewCo_View",#N/A,FALSE,"Calculations"}</definedName>
    <definedName name="b" localSheetId="18" hidden="1">{"NewCo_View",#N/A,FALSE,"Calculations"}</definedName>
    <definedName name="b" localSheetId="21" hidden="1">{"NewCo_View",#N/A,FALSE,"Calculations"}</definedName>
    <definedName name="b" localSheetId="17" hidden="1">{"NewCo_View",#N/A,FALSE,"Calculations"}</definedName>
    <definedName name="b" localSheetId="26" hidden="1">{"NewCo_View",#N/A,FALSE,"Calculations"}</definedName>
    <definedName name="b" localSheetId="28" hidden="1">{"NewCo_View",#N/A,FALSE,"Calculations"}</definedName>
    <definedName name="b" localSheetId="25" hidden="1">{"NewCo_View",#N/A,FALSE,"Calculations"}</definedName>
    <definedName name="b" localSheetId="29" hidden="1">{"NewCo_View",#N/A,FALSE,"Calculations"}</definedName>
    <definedName name="b" localSheetId="9" hidden="1">{"NewCo_View",#N/A,FALSE,"Calculations"}</definedName>
    <definedName name="b" localSheetId="43" hidden="1">{"NewCo_View",#N/A,FALSE,"Calculations"}</definedName>
    <definedName name="b" localSheetId="45" hidden="1">{"NewCo_View",#N/A,FALSE,"Calculations"}</definedName>
    <definedName name="b" localSheetId="42" hidden="1">{"NewCo_View",#N/A,FALSE,"Calculations"}</definedName>
    <definedName name="b" localSheetId="0" hidden="1">{"NewCo_View",#N/A,FALSE,"Calculations"}</definedName>
    <definedName name="b" localSheetId="6" hidden="1">{"NewCo_View",#N/A,FALSE,"Calculations"}</definedName>
    <definedName name="b" localSheetId="10" hidden="1">{"NewCo_View",#N/A,FALSE,"Calculations"}</definedName>
    <definedName name="b" localSheetId="12" hidden="1">{"NewCo_View",#N/A,FALSE,"Calculations"}</definedName>
    <definedName name="b" localSheetId="11" hidden="1">{"NewCo_View",#N/A,FALSE,"Calculations"}</definedName>
    <definedName name="b" localSheetId="7" hidden="1">{"NewCo_View",#N/A,FALSE,"Calculations"}</definedName>
    <definedName name="b" localSheetId="55" hidden="1">{"NewCo_View",#N/A,FALSE,"Calculations"}</definedName>
    <definedName name="b" localSheetId="36" hidden="1">{"NewCo_View",#N/A,FALSE,"Calculations"}</definedName>
    <definedName name="b" localSheetId="4" hidden="1">{"NewCo_View",#N/A,FALSE,"Calculations"}</definedName>
    <definedName name="b" localSheetId="5" hidden="1">{"NewCo_View",#N/A,FALSE,"Calculations"}</definedName>
    <definedName name="b" localSheetId="48" hidden="1">{"NewCo_View",#N/A,FALSE,"Calculations"}</definedName>
    <definedName name="b" localSheetId="54" hidden="1">{"NewCo_View",#N/A,FALSE,"Calculations"}</definedName>
    <definedName name="b" localSheetId="14" hidden="1">{"NewCo_View",#N/A,FALSE,"Calculations"}</definedName>
    <definedName name="b" localSheetId="13" hidden="1">{"NewCo_View",#N/A,FALSE,"Calculations"}</definedName>
    <definedName name="b" localSheetId="31" hidden="1">{"NewCo_View",#N/A,FALSE,"Calculations"}</definedName>
    <definedName name="b" localSheetId="34" hidden="1">{"NewCo_View",#N/A,FALSE,"Calculations"}</definedName>
    <definedName name="b" localSheetId="30" hidden="1">{"NewCo_View",#N/A,FALSE,"Calculations"}</definedName>
    <definedName name="b" localSheetId="35"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6" hidden="1">{"NewCo_View",#N/A,FALSE,"Calculations"}</definedName>
    <definedName name="BBB" localSheetId="18" hidden="1">{"NewCo_View",#N/A,FALSE,"Calculations"}</definedName>
    <definedName name="BBB" localSheetId="21" hidden="1">{"NewCo_View",#N/A,FALSE,"Calculations"}</definedName>
    <definedName name="BBB" localSheetId="19" hidden="1">{"NewCo_View",#N/A,FALSE,"Calculations"}</definedName>
    <definedName name="BBB" localSheetId="20" hidden="1">{"NewCo_View",#N/A,FALSE,"Calculations"}</definedName>
    <definedName name="BBB" localSheetId="17" hidden="1">{"NewCo_View",#N/A,FALSE,"Calculations"}</definedName>
    <definedName name="BBB" localSheetId="23" hidden="1">{"NewCo_View",#N/A,FALSE,"Calculations"}</definedName>
    <definedName name="BBB" localSheetId="24" hidden="1">{"NewCo_View",#N/A,FALSE,"Calculations"}</definedName>
    <definedName name="BBB" localSheetId="22" hidden="1">{"NewCo_View",#N/A,FALSE,"Calculations"}</definedName>
    <definedName name="BBB" localSheetId="49" hidden="1">{"NewCo_View",#N/A,FALSE,"Calculations"}</definedName>
    <definedName name="BBB" localSheetId="50" hidden="1">{"NewCo_View",#N/A,FALSE,"Calculations"}</definedName>
    <definedName name="BBB" localSheetId="26" hidden="1">{"NewCo_View",#N/A,FALSE,"Calculations"}</definedName>
    <definedName name="BBB" localSheetId="28" hidden="1">{"NewCo_View",#N/A,FALSE,"Calculations"}</definedName>
    <definedName name="BBB" localSheetId="27" hidden="1">{"NewCo_View",#N/A,FALSE,"Calculations"}</definedName>
    <definedName name="BBB" localSheetId="25" hidden="1">{"NewCo_View",#N/A,FALSE,"Calculations"}</definedName>
    <definedName name="BBB" localSheetId="29" hidden="1">{"NewCo_View",#N/A,FALSE,"Calculations"}</definedName>
    <definedName name="BBB" localSheetId="9" hidden="1">{"NewCo_View",#N/A,FALSE,"Calculations"}</definedName>
    <definedName name="BBB" localSheetId="43" hidden="1">{"NewCo_View",#N/A,FALSE,"Calculations"}</definedName>
    <definedName name="BBB" localSheetId="45" hidden="1">{"NewCo_View",#N/A,FALSE,"Calculations"}</definedName>
    <definedName name="BBB" localSheetId="44" hidden="1">{"NewCo_View",#N/A,FALSE,"Calculations"}</definedName>
    <definedName name="BBB" localSheetId="42" hidden="1">{"NewCo_View",#N/A,FALSE,"Calculations"}</definedName>
    <definedName name="BBB" localSheetId="0" hidden="1">{"NewCo_View",#N/A,FALSE,"Calculations"}</definedName>
    <definedName name="BBB" localSheetId="8" hidden="1">{"NewCo_View",#N/A,FALSE,"Calculations"}</definedName>
    <definedName name="BBB" localSheetId="6" hidden="1">{"NewCo_View",#N/A,FALSE,"Calculations"}</definedName>
    <definedName name="BBB" localSheetId="10" hidden="1">{"NewCo_View",#N/A,FALSE,"Calculations"}</definedName>
    <definedName name="BBB" localSheetId="12" hidden="1">{"NewCo_View",#N/A,FALSE,"Calculations"}</definedName>
    <definedName name="BBB" localSheetId="11" hidden="1">{"NewCo_View",#N/A,FALSE,"Calculations"}</definedName>
    <definedName name="BBB" localSheetId="7" hidden="1">{"NewCo_View",#N/A,FALSE,"Calculations"}</definedName>
    <definedName name="BBB" localSheetId="56" hidden="1">{"NewCo_View",#N/A,FALSE,"Calculations"}</definedName>
    <definedName name="BBB" localSheetId="38" hidden="1">{"NewCo_View",#N/A,FALSE,"Calculations"}</definedName>
    <definedName name="BBB" localSheetId="40" hidden="1">{"NewCo_View",#N/A,FALSE,"Calculations"}</definedName>
    <definedName name="BBB" localSheetId="41" hidden="1">{"NewCo_View",#N/A,FALSE,"Calculations"}</definedName>
    <definedName name="BBB" localSheetId="39" hidden="1">{"NewCo_View",#N/A,FALSE,"Calculations"}</definedName>
    <definedName name="BBB" localSheetId="55" hidden="1">{"NewCo_View",#N/A,FALSE,"Calculations"}</definedName>
    <definedName name="BBB" localSheetId="36" hidden="1">{"NewCo_View",#N/A,FALSE,"Calculations"}</definedName>
    <definedName name="BBB" localSheetId="3" hidden="1">{"NewCo_View",#N/A,FALSE,"Calculations"}</definedName>
    <definedName name="BBB" localSheetId="4" hidden="1">{"NewCo_View",#N/A,FALSE,"Calculations"}</definedName>
    <definedName name="BBB" localSheetId="5" hidden="1">{"NewCo_View",#N/A,FALSE,"Calculations"}</definedName>
    <definedName name="BBB" localSheetId="47" hidden="1">{"NewCo_View",#N/A,FALSE,"Calculations"}</definedName>
    <definedName name="BBB" localSheetId="48" hidden="1">{"NewCo_View",#N/A,FALSE,"Calculations"}</definedName>
    <definedName name="BBB" localSheetId="54" hidden="1">{"NewCo_View",#N/A,FALSE,"Calculations"}</definedName>
    <definedName name="BBB" localSheetId="14" hidden="1">{"NewCo_View",#N/A,FALSE,"Calculations"}</definedName>
    <definedName name="BBB" localSheetId="13" hidden="1">{"NewCo_View",#N/A,FALSE,"Calculations"}</definedName>
    <definedName name="BBB" localSheetId="2" hidden="1">{"NewCo_View",#N/A,FALSE,"Calculations"}</definedName>
    <definedName name="BBB" localSheetId="31" hidden="1">{"NewCo_View",#N/A,FALSE,"Calculations"}</definedName>
    <definedName name="BBB" localSheetId="34" hidden="1">{"NewCo_View",#N/A,FALSE,"Calculations"}</definedName>
    <definedName name="BBB" localSheetId="32" hidden="1">{"NewCo_View",#N/A,FALSE,"Calculations"}</definedName>
    <definedName name="BBB" localSheetId="33" hidden="1">{"NewCo_View",#N/A,FALSE,"Calculations"}</definedName>
    <definedName name="BBB" localSheetId="30" hidden="1">{"NewCo_View",#N/A,FALSE,"Calculations"}</definedName>
    <definedName name="BBB" localSheetId="35" hidden="1">{"NewCo_View",#N/A,FALSE,"Calculations"}</definedName>
    <definedName name="BBB" localSheetId="52" hidden="1">{"NewCo_View",#N/A,FALSE,"Calculations"}</definedName>
    <definedName name="BBB" hidden="1">{"NewCo_View",#N/A,FALSE,"Calculations"}</definedName>
    <definedName name="bbbbbb" localSheetId="16" hidden="1">{"fis.dbo.r1_datasum"}</definedName>
    <definedName name="bbbbbb" localSheetId="18" hidden="1">{"fis.dbo.r1_datasum"}</definedName>
    <definedName name="bbbbbb" localSheetId="21" hidden="1">{"fis.dbo.r1_datasum"}</definedName>
    <definedName name="bbbbbb" localSheetId="17" hidden="1">{"fis.dbo.r1_datasum"}</definedName>
    <definedName name="bbbbbb" localSheetId="26" hidden="1">{"fis.dbo.r1_datasum"}</definedName>
    <definedName name="bbbbbb" localSheetId="28" hidden="1">{"fis.dbo.r1_datasum"}</definedName>
    <definedName name="bbbbbb" localSheetId="25" hidden="1">{"fis.dbo.r1_datasum"}</definedName>
    <definedName name="bbbbbb" localSheetId="29" hidden="1">{"fis.dbo.r1_datasum"}</definedName>
    <definedName name="bbbbbb" localSheetId="9" hidden="1">{"fis.dbo.r1_datasum"}</definedName>
    <definedName name="bbbbbb" localSheetId="43" hidden="1">{"fis.dbo.r1_datasum"}</definedName>
    <definedName name="bbbbbb" localSheetId="45" hidden="1">{"fis.dbo.r1_datasum"}</definedName>
    <definedName name="bbbbbb" localSheetId="42" hidden="1">{"fis.dbo.r1_datasum"}</definedName>
    <definedName name="bbbbbb" localSheetId="0" hidden="1">{"fis.dbo.r1_datasum"}</definedName>
    <definedName name="bbbbbb" localSheetId="6" hidden="1">{"fis.dbo.r1_datasum"}</definedName>
    <definedName name="bbbbbb" localSheetId="10" hidden="1">{"fis.dbo.r1_datasum"}</definedName>
    <definedName name="bbbbbb" localSheetId="12" hidden="1">{"fis.dbo.r1_datasum"}</definedName>
    <definedName name="bbbbbb" localSheetId="11" hidden="1">{"fis.dbo.r1_datasum"}</definedName>
    <definedName name="bbbbbb" localSheetId="7" hidden="1">{"fis.dbo.r1_datasum"}</definedName>
    <definedName name="bbbbbb" localSheetId="55" hidden="1">{"fis.dbo.r1_datasum"}</definedName>
    <definedName name="bbbbbb" localSheetId="36" hidden="1">{"fis.dbo.r1_datasum"}</definedName>
    <definedName name="bbbbbb" localSheetId="4" hidden="1">{"fis.dbo.r1_datasum"}</definedName>
    <definedName name="bbbbbb" localSheetId="5" hidden="1">{"fis.dbo.r1_datasum"}</definedName>
    <definedName name="bbbbbb" localSheetId="48" hidden="1">{"fis.dbo.r1_datasum"}</definedName>
    <definedName name="bbbbbb" localSheetId="54" hidden="1">{"fis.dbo.r1_datasum"}</definedName>
    <definedName name="bbbbbb" localSheetId="14" hidden="1">{"fis.dbo.r1_datasum"}</definedName>
    <definedName name="bbbbbb" localSheetId="13" hidden="1">{"fis.dbo.r1_datasum"}</definedName>
    <definedName name="bbbbbb" localSheetId="31" hidden="1">{"fis.dbo.r1_datasum"}</definedName>
    <definedName name="bbbbbb" localSheetId="34" hidden="1">{"fis.dbo.r1_datasum"}</definedName>
    <definedName name="bbbbbb" localSheetId="30" hidden="1">{"fis.dbo.r1_datasum"}</definedName>
    <definedName name="bbbbbb" localSheetId="35" hidden="1">{"fis.dbo.r1_datasum"}</definedName>
    <definedName name="bbbbbb" hidden="1">{"fis.dbo.r1_datasum"}</definedName>
    <definedName name="bcn" localSheetId="16" hidden="1">{#N/A,#N/A,FALSE,"Written Quote Out";#N/A,#N/A,FALSE,"Accepted Quotes";#N/A,#N/A,FALSE,"Rejected"}</definedName>
    <definedName name="bcn" localSheetId="18" hidden="1">{#N/A,#N/A,FALSE,"Written Quote Out";#N/A,#N/A,FALSE,"Accepted Quotes";#N/A,#N/A,FALSE,"Rejected"}</definedName>
    <definedName name="bcn" localSheetId="21" hidden="1">{#N/A,#N/A,FALSE,"Written Quote Out";#N/A,#N/A,FALSE,"Accepted Quotes";#N/A,#N/A,FALSE,"Rejected"}</definedName>
    <definedName name="bcn" localSheetId="17" hidden="1">{#N/A,#N/A,FALSE,"Written Quote Out";#N/A,#N/A,FALSE,"Accepted Quotes";#N/A,#N/A,FALSE,"Rejected"}</definedName>
    <definedName name="bcn" localSheetId="26" hidden="1">{#N/A,#N/A,FALSE,"Written Quote Out";#N/A,#N/A,FALSE,"Accepted Quotes";#N/A,#N/A,FALSE,"Rejected"}</definedName>
    <definedName name="bcn" localSheetId="28" hidden="1">{#N/A,#N/A,FALSE,"Written Quote Out";#N/A,#N/A,FALSE,"Accepted Quotes";#N/A,#N/A,FALSE,"Rejected"}</definedName>
    <definedName name="bcn" localSheetId="25" hidden="1">{#N/A,#N/A,FALSE,"Written Quote Out";#N/A,#N/A,FALSE,"Accepted Quotes";#N/A,#N/A,FALSE,"Rejected"}</definedName>
    <definedName name="bcn" localSheetId="29" hidden="1">{#N/A,#N/A,FALSE,"Written Quote Out";#N/A,#N/A,FALSE,"Accepted Quotes";#N/A,#N/A,FALSE,"Rejected"}</definedName>
    <definedName name="bcn" localSheetId="9" hidden="1">{#N/A,#N/A,FALSE,"Written Quote Out";#N/A,#N/A,FALSE,"Accepted Quotes";#N/A,#N/A,FALSE,"Rejected"}</definedName>
    <definedName name="bcn" localSheetId="43" hidden="1">{#N/A,#N/A,FALSE,"Written Quote Out";#N/A,#N/A,FALSE,"Accepted Quotes";#N/A,#N/A,FALSE,"Rejected"}</definedName>
    <definedName name="bcn" localSheetId="45" hidden="1">{#N/A,#N/A,FALSE,"Written Quote Out";#N/A,#N/A,FALSE,"Accepted Quotes";#N/A,#N/A,FALSE,"Rejected"}</definedName>
    <definedName name="bcn" localSheetId="42" hidden="1">{#N/A,#N/A,FALSE,"Written Quote Out";#N/A,#N/A,FALSE,"Accepted Quotes";#N/A,#N/A,FALSE,"Rejected"}</definedName>
    <definedName name="bcn" localSheetId="0" hidden="1">{#N/A,#N/A,FALSE,"Written Quote Out";#N/A,#N/A,FALSE,"Accepted Quotes";#N/A,#N/A,FALSE,"Rejected"}</definedName>
    <definedName name="bcn" localSheetId="6" hidden="1">{#N/A,#N/A,FALSE,"Written Quote Out";#N/A,#N/A,FALSE,"Accepted Quotes";#N/A,#N/A,FALSE,"Rejected"}</definedName>
    <definedName name="bcn" localSheetId="10" hidden="1">{#N/A,#N/A,FALSE,"Written Quote Out";#N/A,#N/A,FALSE,"Accepted Quotes";#N/A,#N/A,FALSE,"Rejected"}</definedName>
    <definedName name="bcn" localSheetId="12" hidden="1">{#N/A,#N/A,FALSE,"Written Quote Out";#N/A,#N/A,FALSE,"Accepted Quotes";#N/A,#N/A,FALSE,"Rejected"}</definedName>
    <definedName name="bcn" localSheetId="11" hidden="1">{#N/A,#N/A,FALSE,"Written Quote Out";#N/A,#N/A,FALSE,"Accepted Quotes";#N/A,#N/A,FALSE,"Rejected"}</definedName>
    <definedName name="bcn" localSheetId="7" hidden="1">{#N/A,#N/A,FALSE,"Written Quote Out";#N/A,#N/A,FALSE,"Accepted Quotes";#N/A,#N/A,FALSE,"Rejected"}</definedName>
    <definedName name="bcn" localSheetId="55" hidden="1">{#N/A,#N/A,FALSE,"Written Quote Out";#N/A,#N/A,FALSE,"Accepted Quotes";#N/A,#N/A,FALSE,"Rejected"}</definedName>
    <definedName name="bcn" localSheetId="36" hidden="1">{#N/A,#N/A,FALSE,"Written Quote Out";#N/A,#N/A,FALSE,"Accepted Quotes";#N/A,#N/A,FALSE,"Rejected"}</definedName>
    <definedName name="bcn" localSheetId="4" hidden="1">{#N/A,#N/A,FALSE,"Written Quote Out";#N/A,#N/A,FALSE,"Accepted Quotes";#N/A,#N/A,FALSE,"Rejected"}</definedName>
    <definedName name="bcn" localSheetId="5" hidden="1">{#N/A,#N/A,FALSE,"Written Quote Out";#N/A,#N/A,FALSE,"Accepted Quotes";#N/A,#N/A,FALSE,"Rejected"}</definedName>
    <definedName name="bcn" localSheetId="48" hidden="1">{#N/A,#N/A,FALSE,"Written Quote Out";#N/A,#N/A,FALSE,"Accepted Quotes";#N/A,#N/A,FALSE,"Rejected"}</definedName>
    <definedName name="bcn" localSheetId="54" hidden="1">{#N/A,#N/A,FALSE,"Written Quote Out";#N/A,#N/A,FALSE,"Accepted Quotes";#N/A,#N/A,FALSE,"Rejected"}</definedName>
    <definedName name="bcn" localSheetId="14" hidden="1">{#N/A,#N/A,FALSE,"Written Quote Out";#N/A,#N/A,FALSE,"Accepted Quotes";#N/A,#N/A,FALSE,"Rejected"}</definedName>
    <definedName name="bcn" localSheetId="13" hidden="1">{#N/A,#N/A,FALSE,"Written Quote Out";#N/A,#N/A,FALSE,"Accepted Quotes";#N/A,#N/A,FALSE,"Rejected"}</definedName>
    <definedName name="bcn" localSheetId="31" hidden="1">{#N/A,#N/A,FALSE,"Written Quote Out";#N/A,#N/A,FALSE,"Accepted Quotes";#N/A,#N/A,FALSE,"Rejected"}</definedName>
    <definedName name="bcn" localSheetId="34" hidden="1">{#N/A,#N/A,FALSE,"Written Quote Out";#N/A,#N/A,FALSE,"Accepted Quotes";#N/A,#N/A,FALSE,"Rejected"}</definedName>
    <definedName name="bcn" localSheetId="30" hidden="1">{#N/A,#N/A,FALSE,"Written Quote Out";#N/A,#N/A,FALSE,"Accepted Quotes";#N/A,#N/A,FALSE,"Rejected"}</definedName>
    <definedName name="bcn" localSheetId="35" hidden="1">{#N/A,#N/A,FALSE,"Written Quote Out";#N/A,#N/A,FALSE,"Accepted Quotes";#N/A,#N/A,FALSE,"Rejected"}</definedName>
    <definedName name="bcn" hidden="1">{#N/A,#N/A,FALSE,"Written Quote Out";#N/A,#N/A,FALSE,"Accepted Quotes";#N/A,#N/A,FALSE,"Rejected"}</definedName>
    <definedName name="bcx" localSheetId="16" hidden="1">{#N/A,#N/A,TRUE,"Written Quote Out";#N/A,#N/A,TRUE,"Accepted Quotes"}</definedName>
    <definedName name="bcx" localSheetId="18" hidden="1">{#N/A,#N/A,TRUE,"Written Quote Out";#N/A,#N/A,TRUE,"Accepted Quotes"}</definedName>
    <definedName name="bcx" localSheetId="21" hidden="1">{#N/A,#N/A,TRUE,"Written Quote Out";#N/A,#N/A,TRUE,"Accepted Quotes"}</definedName>
    <definedName name="bcx" localSheetId="17" hidden="1">{#N/A,#N/A,TRUE,"Written Quote Out";#N/A,#N/A,TRUE,"Accepted Quotes"}</definedName>
    <definedName name="bcx" localSheetId="26" hidden="1">{#N/A,#N/A,TRUE,"Written Quote Out";#N/A,#N/A,TRUE,"Accepted Quotes"}</definedName>
    <definedName name="bcx" localSheetId="28" hidden="1">{#N/A,#N/A,TRUE,"Written Quote Out";#N/A,#N/A,TRUE,"Accepted Quotes"}</definedName>
    <definedName name="bcx" localSheetId="25" hidden="1">{#N/A,#N/A,TRUE,"Written Quote Out";#N/A,#N/A,TRUE,"Accepted Quotes"}</definedName>
    <definedName name="bcx" localSheetId="29" hidden="1">{#N/A,#N/A,TRUE,"Written Quote Out";#N/A,#N/A,TRUE,"Accepted Quotes"}</definedName>
    <definedName name="bcx" localSheetId="9" hidden="1">{#N/A,#N/A,TRUE,"Written Quote Out";#N/A,#N/A,TRUE,"Accepted Quotes"}</definedName>
    <definedName name="bcx" localSheetId="43" hidden="1">{#N/A,#N/A,TRUE,"Written Quote Out";#N/A,#N/A,TRUE,"Accepted Quotes"}</definedName>
    <definedName name="bcx" localSheetId="45" hidden="1">{#N/A,#N/A,TRUE,"Written Quote Out";#N/A,#N/A,TRUE,"Accepted Quotes"}</definedName>
    <definedName name="bcx" localSheetId="42" hidden="1">{#N/A,#N/A,TRUE,"Written Quote Out";#N/A,#N/A,TRUE,"Accepted Quotes"}</definedName>
    <definedName name="bcx" localSheetId="0" hidden="1">{#N/A,#N/A,TRUE,"Written Quote Out";#N/A,#N/A,TRUE,"Accepted Quotes"}</definedName>
    <definedName name="bcx" localSheetId="6" hidden="1">{#N/A,#N/A,TRUE,"Written Quote Out";#N/A,#N/A,TRUE,"Accepted Quotes"}</definedName>
    <definedName name="bcx" localSheetId="10" hidden="1">{#N/A,#N/A,TRUE,"Written Quote Out";#N/A,#N/A,TRUE,"Accepted Quotes"}</definedName>
    <definedName name="bcx" localSheetId="12" hidden="1">{#N/A,#N/A,TRUE,"Written Quote Out";#N/A,#N/A,TRUE,"Accepted Quotes"}</definedName>
    <definedName name="bcx" localSheetId="11" hidden="1">{#N/A,#N/A,TRUE,"Written Quote Out";#N/A,#N/A,TRUE,"Accepted Quotes"}</definedName>
    <definedName name="bcx" localSheetId="7" hidden="1">{#N/A,#N/A,TRUE,"Written Quote Out";#N/A,#N/A,TRUE,"Accepted Quotes"}</definedName>
    <definedName name="bcx" localSheetId="55" hidden="1">{#N/A,#N/A,TRUE,"Written Quote Out";#N/A,#N/A,TRUE,"Accepted Quotes"}</definedName>
    <definedName name="bcx" localSheetId="36" hidden="1">{#N/A,#N/A,TRUE,"Written Quote Out";#N/A,#N/A,TRUE,"Accepted Quotes"}</definedName>
    <definedName name="bcx" localSheetId="4" hidden="1">{#N/A,#N/A,TRUE,"Written Quote Out";#N/A,#N/A,TRUE,"Accepted Quotes"}</definedName>
    <definedName name="bcx" localSheetId="5" hidden="1">{#N/A,#N/A,TRUE,"Written Quote Out";#N/A,#N/A,TRUE,"Accepted Quotes"}</definedName>
    <definedName name="bcx" localSheetId="48" hidden="1">{#N/A,#N/A,TRUE,"Written Quote Out";#N/A,#N/A,TRUE,"Accepted Quotes"}</definedName>
    <definedName name="bcx" localSheetId="54" hidden="1">{#N/A,#N/A,TRUE,"Written Quote Out";#N/A,#N/A,TRUE,"Accepted Quotes"}</definedName>
    <definedName name="bcx" localSheetId="14" hidden="1">{#N/A,#N/A,TRUE,"Written Quote Out";#N/A,#N/A,TRUE,"Accepted Quotes"}</definedName>
    <definedName name="bcx" localSheetId="13" hidden="1">{#N/A,#N/A,TRUE,"Written Quote Out";#N/A,#N/A,TRUE,"Accepted Quotes"}</definedName>
    <definedName name="bcx" localSheetId="31" hidden="1">{#N/A,#N/A,TRUE,"Written Quote Out";#N/A,#N/A,TRUE,"Accepted Quotes"}</definedName>
    <definedName name="bcx" localSheetId="34" hidden="1">{#N/A,#N/A,TRUE,"Written Quote Out";#N/A,#N/A,TRUE,"Accepted Quotes"}</definedName>
    <definedName name="bcx" localSheetId="30" hidden="1">{#N/A,#N/A,TRUE,"Written Quote Out";#N/A,#N/A,TRUE,"Accepted Quotes"}</definedName>
    <definedName name="bcx" localSheetId="35" hidden="1">{#N/A,#N/A,TRUE,"Written Quote Out";#N/A,#N/A,TRUE,"Accepted Quotes"}</definedName>
    <definedName name="bcx" hidden="1">{#N/A,#N/A,TRUE,"Written Quote Out";#N/A,#N/A,TRUE,"Accepted Quotes"}</definedName>
    <definedName name="bert" localSheetId="16" hidden="1">{"fis.dbo.r1_datasum"}</definedName>
    <definedName name="bert" localSheetId="18" hidden="1">{"fis.dbo.r1_datasum"}</definedName>
    <definedName name="bert" localSheetId="21" hidden="1">{"fis.dbo.r1_datasum"}</definedName>
    <definedName name="bert" localSheetId="17" hidden="1">{"fis.dbo.r1_datasum"}</definedName>
    <definedName name="bert" localSheetId="26" hidden="1">{"fis.dbo.r1_datasum"}</definedName>
    <definedName name="bert" localSheetId="28" hidden="1">{"fis.dbo.r1_datasum"}</definedName>
    <definedName name="bert" localSheetId="25" hidden="1">{"fis.dbo.r1_datasum"}</definedName>
    <definedName name="bert" localSheetId="29" hidden="1">{"fis.dbo.r1_datasum"}</definedName>
    <definedName name="bert" localSheetId="9" hidden="1">{"fis.dbo.r1_datasum"}</definedName>
    <definedName name="bert" localSheetId="43" hidden="1">{"fis.dbo.r1_datasum"}</definedName>
    <definedName name="bert" localSheetId="45" hidden="1">{"fis.dbo.r1_datasum"}</definedName>
    <definedName name="bert" localSheetId="42" hidden="1">{"fis.dbo.r1_datasum"}</definedName>
    <definedName name="bert" localSheetId="0" hidden="1">{"fis.dbo.r1_datasum"}</definedName>
    <definedName name="bert" localSheetId="6" hidden="1">{"fis.dbo.r1_datasum"}</definedName>
    <definedName name="bert" localSheetId="10" hidden="1">{"fis.dbo.r1_datasum"}</definedName>
    <definedName name="bert" localSheetId="12" hidden="1">{"fis.dbo.r1_datasum"}</definedName>
    <definedName name="bert" localSheetId="11" hidden="1">{"fis.dbo.r1_datasum"}</definedName>
    <definedName name="bert" localSheetId="7" hidden="1">{"fis.dbo.r1_datasum"}</definedName>
    <definedName name="bert" localSheetId="55" hidden="1">{"fis.dbo.r1_datasum"}</definedName>
    <definedName name="bert" localSheetId="36" hidden="1">{"fis.dbo.r1_datasum"}</definedName>
    <definedName name="bert" localSheetId="4" hidden="1">{"fis.dbo.r1_datasum"}</definedName>
    <definedName name="bert" localSheetId="5" hidden="1">{"fis.dbo.r1_datasum"}</definedName>
    <definedName name="bert" localSheetId="48" hidden="1">{"fis.dbo.r1_datasum"}</definedName>
    <definedName name="bert" localSheetId="54" hidden="1">{"fis.dbo.r1_datasum"}</definedName>
    <definedName name="bert" localSheetId="14" hidden="1">{"fis.dbo.r1_datasum"}</definedName>
    <definedName name="bert" localSheetId="13" hidden="1">{"fis.dbo.r1_datasum"}</definedName>
    <definedName name="bert" localSheetId="31" hidden="1">{"fis.dbo.r1_datasum"}</definedName>
    <definedName name="bert" localSheetId="34" hidden="1">{"fis.dbo.r1_datasum"}</definedName>
    <definedName name="bert" localSheetId="30" hidden="1">{"fis.dbo.r1_datasum"}</definedName>
    <definedName name="bert" localSheetId="35" hidden="1">{"fis.dbo.r1_datasum"}</definedName>
    <definedName name="bert" hidden="1">{"fis.dbo.r1_datasum"}</definedName>
    <definedName name="bgfg" localSheetId="16" hidden="1">{#N/A,#N/A,TRUE,"Totals";#N/A,#N/A,TRUE,"Written Quote Out";#N/A,#N/A,TRUE,"Accepted Quotes";#N/A,#N/A,TRUE,"Application on";#N/A,#N/A,TRUE,"Rejected"}</definedName>
    <definedName name="bgfg" localSheetId="18"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45" hidden="1">{#N/A,#N/A,TRUE,"Totals";#N/A,#N/A,TRUE,"Written Quote Out";#N/A,#N/A,TRUE,"Accepted Quotes";#N/A,#N/A,TRUE,"Application on";#N/A,#N/A,TRUE,"Rejected"}</definedName>
    <definedName name="bgfg" localSheetId="42"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localSheetId="7" hidden="1">{#N/A,#N/A,TRUE,"Totals";#N/A,#N/A,TRUE,"Written Quote Out";#N/A,#N/A,TRUE,"Accepted Quotes";#N/A,#N/A,TRUE,"Application on";#N/A,#N/A,TRUE,"Rejected"}</definedName>
    <definedName name="bgfg" localSheetId="55"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4" hidden="1">{#N/A,#N/A,TRUE,"Totals";#N/A,#N/A,TRUE,"Written Quote Out";#N/A,#N/A,TRUE,"Accepted Quotes";#N/A,#N/A,TRUE,"Application on";#N/A,#N/A,TRUE,"Rejected"}</definedName>
    <definedName name="bgfg" localSheetId="5" hidden="1">{#N/A,#N/A,TRUE,"Totals";#N/A,#N/A,TRUE,"Written Quote Out";#N/A,#N/A,TRUE,"Accepted Quotes";#N/A,#N/A,TRUE,"Application on";#N/A,#N/A,TRUE,"Rejected"}</definedName>
    <definedName name="bgfg" localSheetId="48" hidden="1">{#N/A,#N/A,TRUE,"Totals";#N/A,#N/A,TRUE,"Written Quote Out";#N/A,#N/A,TRUE,"Accepted Quotes";#N/A,#N/A,TRUE,"Application on";#N/A,#N/A,TRUE,"Rejected"}</definedName>
    <definedName name="bgfg" localSheetId="54" hidden="1">{#N/A,#N/A,TRUE,"Totals";#N/A,#N/A,TRUE,"Written Quote Out";#N/A,#N/A,TRUE,"Accepted Quotes";#N/A,#N/A,TRUE,"Application on";#N/A,#N/A,TRUE,"Rejected"}</definedName>
    <definedName name="bgfg" localSheetId="14"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6" hidden="1">{#N/A,#N/A,TRUE,"Written Quote Out";#N/A,#N/A,TRUE,"Accepted Quotes"}</definedName>
    <definedName name="bhdh" localSheetId="18" hidden="1">{#N/A,#N/A,TRUE,"Written Quote Out";#N/A,#N/A,TRUE,"Accepted Quotes"}</definedName>
    <definedName name="bhdh" localSheetId="21" hidden="1">{#N/A,#N/A,TRUE,"Written Quote Out";#N/A,#N/A,TRUE,"Accepted Quotes"}</definedName>
    <definedName name="bhdh" localSheetId="17" hidden="1">{#N/A,#N/A,TRUE,"Written Quote Out";#N/A,#N/A,TRUE,"Accepted Quotes"}</definedName>
    <definedName name="bhdh" localSheetId="26" hidden="1">{#N/A,#N/A,TRUE,"Written Quote Out";#N/A,#N/A,TRUE,"Accepted Quotes"}</definedName>
    <definedName name="bhdh" localSheetId="28" hidden="1">{#N/A,#N/A,TRUE,"Written Quote Out";#N/A,#N/A,TRUE,"Accepted Quotes"}</definedName>
    <definedName name="bhdh" localSheetId="25" hidden="1">{#N/A,#N/A,TRUE,"Written Quote Out";#N/A,#N/A,TRUE,"Accepted Quotes"}</definedName>
    <definedName name="bhdh" localSheetId="29" hidden="1">{#N/A,#N/A,TRUE,"Written Quote Out";#N/A,#N/A,TRUE,"Accepted Quotes"}</definedName>
    <definedName name="bhdh" localSheetId="9" hidden="1">{#N/A,#N/A,TRUE,"Written Quote Out";#N/A,#N/A,TRUE,"Accepted Quotes"}</definedName>
    <definedName name="bhdh" localSheetId="43" hidden="1">{#N/A,#N/A,TRUE,"Written Quote Out";#N/A,#N/A,TRUE,"Accepted Quotes"}</definedName>
    <definedName name="bhdh" localSheetId="45" hidden="1">{#N/A,#N/A,TRUE,"Written Quote Out";#N/A,#N/A,TRUE,"Accepted Quotes"}</definedName>
    <definedName name="bhdh" localSheetId="42" hidden="1">{#N/A,#N/A,TRUE,"Written Quote Out";#N/A,#N/A,TRUE,"Accepted Quotes"}</definedName>
    <definedName name="bhdh" localSheetId="0" hidden="1">{#N/A,#N/A,TRUE,"Written Quote Out";#N/A,#N/A,TRUE,"Accepted Quotes"}</definedName>
    <definedName name="bhdh" localSheetId="6" hidden="1">{#N/A,#N/A,TRUE,"Written Quote Out";#N/A,#N/A,TRUE,"Accepted Quotes"}</definedName>
    <definedName name="bhdh" localSheetId="10" hidden="1">{#N/A,#N/A,TRUE,"Written Quote Out";#N/A,#N/A,TRUE,"Accepted Quotes"}</definedName>
    <definedName name="bhdh" localSheetId="12" hidden="1">{#N/A,#N/A,TRUE,"Written Quote Out";#N/A,#N/A,TRUE,"Accepted Quotes"}</definedName>
    <definedName name="bhdh" localSheetId="11" hidden="1">{#N/A,#N/A,TRUE,"Written Quote Out";#N/A,#N/A,TRUE,"Accepted Quotes"}</definedName>
    <definedName name="bhdh" localSheetId="7" hidden="1">{#N/A,#N/A,TRUE,"Written Quote Out";#N/A,#N/A,TRUE,"Accepted Quotes"}</definedName>
    <definedName name="bhdh" localSheetId="55" hidden="1">{#N/A,#N/A,TRUE,"Written Quote Out";#N/A,#N/A,TRUE,"Accepted Quotes"}</definedName>
    <definedName name="bhdh" localSheetId="36" hidden="1">{#N/A,#N/A,TRUE,"Written Quote Out";#N/A,#N/A,TRUE,"Accepted Quotes"}</definedName>
    <definedName name="bhdh" localSheetId="4" hidden="1">{#N/A,#N/A,TRUE,"Written Quote Out";#N/A,#N/A,TRUE,"Accepted Quotes"}</definedName>
    <definedName name="bhdh" localSheetId="5" hidden="1">{#N/A,#N/A,TRUE,"Written Quote Out";#N/A,#N/A,TRUE,"Accepted Quotes"}</definedName>
    <definedName name="bhdh" localSheetId="48" hidden="1">{#N/A,#N/A,TRUE,"Written Quote Out";#N/A,#N/A,TRUE,"Accepted Quotes"}</definedName>
    <definedName name="bhdh" localSheetId="54" hidden="1">{#N/A,#N/A,TRUE,"Written Quote Out";#N/A,#N/A,TRUE,"Accepted Quotes"}</definedName>
    <definedName name="bhdh" localSheetId="14" hidden="1">{#N/A,#N/A,TRUE,"Written Quote Out";#N/A,#N/A,TRUE,"Accepted Quotes"}</definedName>
    <definedName name="bhdh" localSheetId="13" hidden="1">{#N/A,#N/A,TRUE,"Written Quote Out";#N/A,#N/A,TRUE,"Accepted Quotes"}</definedName>
    <definedName name="bhdh" localSheetId="31" hidden="1">{#N/A,#N/A,TRUE,"Written Quote Out";#N/A,#N/A,TRUE,"Accepted Quotes"}</definedName>
    <definedName name="bhdh" localSheetId="34" hidden="1">{#N/A,#N/A,TRUE,"Written Quote Out";#N/A,#N/A,TRUE,"Accepted Quotes"}</definedName>
    <definedName name="bhdh" localSheetId="30" hidden="1">{#N/A,#N/A,TRUE,"Written Quote Out";#N/A,#N/A,TRUE,"Accepted Quotes"}</definedName>
    <definedName name="bhdh" localSheetId="35" hidden="1">{#N/A,#N/A,TRUE,"Written Quote Out";#N/A,#N/A,TRUE,"Accepted Quotes"}</definedName>
    <definedName name="bhdh" hidden="1">{#N/A,#N/A,TRUE,"Written Quote Out";#N/A,#N/A,TRUE,"Accepted Quotes"}</definedName>
    <definedName name="bk" localSheetId="16" hidden="1">{"fis.dbo.r1_datasum"}</definedName>
    <definedName name="bk" localSheetId="18" hidden="1">{"fis.dbo.r1_datasum"}</definedName>
    <definedName name="bk" localSheetId="21" hidden="1">{"fis.dbo.r1_datasum"}</definedName>
    <definedName name="bk" localSheetId="17" hidden="1">{"fis.dbo.r1_datasum"}</definedName>
    <definedName name="bk" localSheetId="26" hidden="1">{"fis.dbo.r1_datasum"}</definedName>
    <definedName name="bk" localSheetId="28" hidden="1">{"fis.dbo.r1_datasum"}</definedName>
    <definedName name="bk" localSheetId="25" hidden="1">{"fis.dbo.r1_datasum"}</definedName>
    <definedName name="bk" localSheetId="29" hidden="1">{"fis.dbo.r1_datasum"}</definedName>
    <definedName name="bk" localSheetId="9" hidden="1">{"fis.dbo.r1_datasum"}</definedName>
    <definedName name="bk" localSheetId="43" hidden="1">{"fis.dbo.r1_datasum"}</definedName>
    <definedName name="bk" localSheetId="45" hidden="1">{"fis.dbo.r1_datasum"}</definedName>
    <definedName name="bk" localSheetId="42" hidden="1">{"fis.dbo.r1_datasum"}</definedName>
    <definedName name="bk" localSheetId="0" hidden="1">{"fis.dbo.r1_datasum"}</definedName>
    <definedName name="bk" localSheetId="6" hidden="1">{"fis.dbo.r1_datasum"}</definedName>
    <definedName name="bk" localSheetId="10" hidden="1">{"fis.dbo.r1_datasum"}</definedName>
    <definedName name="bk" localSheetId="12" hidden="1">{"fis.dbo.r1_datasum"}</definedName>
    <definedName name="bk" localSheetId="11" hidden="1">{"fis.dbo.r1_datasum"}</definedName>
    <definedName name="bk" localSheetId="7" hidden="1">{"fis.dbo.r1_datasum"}</definedName>
    <definedName name="bk" localSheetId="55" hidden="1">{"fis.dbo.r1_datasum"}</definedName>
    <definedName name="bk" localSheetId="36" hidden="1">{"fis.dbo.r1_datasum"}</definedName>
    <definedName name="bk" localSheetId="4" hidden="1">{"fis.dbo.r1_datasum"}</definedName>
    <definedName name="bk" localSheetId="5" hidden="1">{"fis.dbo.r1_datasum"}</definedName>
    <definedName name="bk" localSheetId="48" hidden="1">{"fis.dbo.r1_datasum"}</definedName>
    <definedName name="bk" localSheetId="54" hidden="1">{"fis.dbo.r1_datasum"}</definedName>
    <definedName name="bk" localSheetId="14" hidden="1">{"fis.dbo.r1_datasum"}</definedName>
    <definedName name="bk" localSheetId="13" hidden="1">{"fis.dbo.r1_datasum"}</definedName>
    <definedName name="bk" localSheetId="31" hidden="1">{"fis.dbo.r1_datasum"}</definedName>
    <definedName name="bk" localSheetId="34" hidden="1">{"fis.dbo.r1_datasum"}</definedName>
    <definedName name="bk" localSheetId="30" hidden="1">{"fis.dbo.r1_datasum"}</definedName>
    <definedName name="bk" localSheetId="35" hidden="1">{"fis.dbo.r1_datasum"}</definedName>
    <definedName name="bk" hidden="1">{"fis.dbo.r1_datasum"}</definedName>
    <definedName name="bkghk" localSheetId="16" hidden="1">{#N/A,#N/A,TRUE,"Written Quote Out";#N/A,#N/A,TRUE,"Accepted Quotes"}</definedName>
    <definedName name="bkghk" localSheetId="18" hidden="1">{#N/A,#N/A,TRUE,"Written Quote Out";#N/A,#N/A,TRUE,"Accepted Quotes"}</definedName>
    <definedName name="bkghk" localSheetId="21" hidden="1">{#N/A,#N/A,TRUE,"Written Quote Out";#N/A,#N/A,TRUE,"Accepted Quotes"}</definedName>
    <definedName name="bkghk" localSheetId="17" hidden="1">{#N/A,#N/A,TRUE,"Written Quote Out";#N/A,#N/A,TRUE,"Accepted Quotes"}</definedName>
    <definedName name="bkghk" localSheetId="26" hidden="1">{#N/A,#N/A,TRUE,"Written Quote Out";#N/A,#N/A,TRUE,"Accepted Quotes"}</definedName>
    <definedName name="bkghk" localSheetId="28" hidden="1">{#N/A,#N/A,TRUE,"Written Quote Out";#N/A,#N/A,TRUE,"Accepted Quotes"}</definedName>
    <definedName name="bkghk" localSheetId="25" hidden="1">{#N/A,#N/A,TRUE,"Written Quote Out";#N/A,#N/A,TRUE,"Accepted Quotes"}</definedName>
    <definedName name="bkghk" localSheetId="29" hidden="1">{#N/A,#N/A,TRUE,"Written Quote Out";#N/A,#N/A,TRUE,"Accepted Quotes"}</definedName>
    <definedName name="bkghk" localSheetId="9" hidden="1">{#N/A,#N/A,TRUE,"Written Quote Out";#N/A,#N/A,TRUE,"Accepted Quotes"}</definedName>
    <definedName name="bkghk" localSheetId="43" hidden="1">{#N/A,#N/A,TRUE,"Written Quote Out";#N/A,#N/A,TRUE,"Accepted Quotes"}</definedName>
    <definedName name="bkghk" localSheetId="45" hidden="1">{#N/A,#N/A,TRUE,"Written Quote Out";#N/A,#N/A,TRUE,"Accepted Quotes"}</definedName>
    <definedName name="bkghk" localSheetId="42" hidden="1">{#N/A,#N/A,TRUE,"Written Quote Out";#N/A,#N/A,TRUE,"Accepted Quotes"}</definedName>
    <definedName name="bkghk" localSheetId="0" hidden="1">{#N/A,#N/A,TRUE,"Written Quote Out";#N/A,#N/A,TRUE,"Accepted Quotes"}</definedName>
    <definedName name="bkghk" localSheetId="6" hidden="1">{#N/A,#N/A,TRUE,"Written Quote Out";#N/A,#N/A,TRUE,"Accepted Quotes"}</definedName>
    <definedName name="bkghk" localSheetId="10" hidden="1">{#N/A,#N/A,TRUE,"Written Quote Out";#N/A,#N/A,TRUE,"Accepted Quotes"}</definedName>
    <definedName name="bkghk" localSheetId="12" hidden="1">{#N/A,#N/A,TRUE,"Written Quote Out";#N/A,#N/A,TRUE,"Accepted Quotes"}</definedName>
    <definedName name="bkghk" localSheetId="11" hidden="1">{#N/A,#N/A,TRUE,"Written Quote Out";#N/A,#N/A,TRUE,"Accepted Quotes"}</definedName>
    <definedName name="bkghk" localSheetId="7" hidden="1">{#N/A,#N/A,TRUE,"Written Quote Out";#N/A,#N/A,TRUE,"Accepted Quotes"}</definedName>
    <definedName name="bkghk" localSheetId="55" hidden="1">{#N/A,#N/A,TRUE,"Written Quote Out";#N/A,#N/A,TRUE,"Accepted Quotes"}</definedName>
    <definedName name="bkghk" localSheetId="36" hidden="1">{#N/A,#N/A,TRUE,"Written Quote Out";#N/A,#N/A,TRUE,"Accepted Quotes"}</definedName>
    <definedName name="bkghk" localSheetId="4" hidden="1">{#N/A,#N/A,TRUE,"Written Quote Out";#N/A,#N/A,TRUE,"Accepted Quotes"}</definedName>
    <definedName name="bkghk" localSheetId="5" hidden="1">{#N/A,#N/A,TRUE,"Written Quote Out";#N/A,#N/A,TRUE,"Accepted Quotes"}</definedName>
    <definedName name="bkghk" localSheetId="48" hidden="1">{#N/A,#N/A,TRUE,"Written Quote Out";#N/A,#N/A,TRUE,"Accepted Quotes"}</definedName>
    <definedName name="bkghk" localSheetId="54" hidden="1">{#N/A,#N/A,TRUE,"Written Quote Out";#N/A,#N/A,TRUE,"Accepted Quotes"}</definedName>
    <definedName name="bkghk" localSheetId="14" hidden="1">{#N/A,#N/A,TRUE,"Written Quote Out";#N/A,#N/A,TRUE,"Accepted Quotes"}</definedName>
    <definedName name="bkghk" localSheetId="13" hidden="1">{#N/A,#N/A,TRUE,"Written Quote Out";#N/A,#N/A,TRUE,"Accepted Quotes"}</definedName>
    <definedName name="bkghk" localSheetId="31" hidden="1">{#N/A,#N/A,TRUE,"Written Quote Out";#N/A,#N/A,TRUE,"Accepted Quotes"}</definedName>
    <definedName name="bkghk" localSheetId="34" hidden="1">{#N/A,#N/A,TRUE,"Written Quote Out";#N/A,#N/A,TRUE,"Accepted Quotes"}</definedName>
    <definedName name="bkghk" localSheetId="30" hidden="1">{#N/A,#N/A,TRUE,"Written Quote Out";#N/A,#N/A,TRUE,"Accepted Quotes"}</definedName>
    <definedName name="bkghk" localSheetId="35" hidden="1">{#N/A,#N/A,TRUE,"Written Quote Out";#N/A,#N/A,TRUE,"Accepted Quotes"}</definedName>
    <definedName name="bkghk" hidden="1">{#N/A,#N/A,TRUE,"Written Quote Out";#N/A,#N/A,TRUE,"Accepted Quotes"}</definedName>
    <definedName name="bkq" localSheetId="16" hidden="1">{"fis.dbo.r1_datasum"}</definedName>
    <definedName name="bkq" localSheetId="18" hidden="1">{"fis.dbo.r1_datasum"}</definedName>
    <definedName name="bkq" localSheetId="21" hidden="1">{"fis.dbo.r1_datasum"}</definedName>
    <definedName name="bkq" localSheetId="17" hidden="1">{"fis.dbo.r1_datasum"}</definedName>
    <definedName name="bkq" localSheetId="26" hidden="1">{"fis.dbo.r1_datasum"}</definedName>
    <definedName name="bkq" localSheetId="28" hidden="1">{"fis.dbo.r1_datasum"}</definedName>
    <definedName name="bkq" localSheetId="25" hidden="1">{"fis.dbo.r1_datasum"}</definedName>
    <definedName name="bkq" localSheetId="29" hidden="1">{"fis.dbo.r1_datasum"}</definedName>
    <definedName name="bkq" localSheetId="9" hidden="1">{"fis.dbo.r1_datasum"}</definedName>
    <definedName name="bkq" localSheetId="43" hidden="1">{"fis.dbo.r1_datasum"}</definedName>
    <definedName name="bkq" localSheetId="45" hidden="1">{"fis.dbo.r1_datasum"}</definedName>
    <definedName name="bkq" localSheetId="42" hidden="1">{"fis.dbo.r1_datasum"}</definedName>
    <definedName name="bkq" localSheetId="0" hidden="1">{"fis.dbo.r1_datasum"}</definedName>
    <definedName name="bkq" localSheetId="6" hidden="1">{"fis.dbo.r1_datasum"}</definedName>
    <definedName name="bkq" localSheetId="10" hidden="1">{"fis.dbo.r1_datasum"}</definedName>
    <definedName name="bkq" localSheetId="12" hidden="1">{"fis.dbo.r1_datasum"}</definedName>
    <definedName name="bkq" localSheetId="11" hidden="1">{"fis.dbo.r1_datasum"}</definedName>
    <definedName name="bkq" localSheetId="7" hidden="1">{"fis.dbo.r1_datasum"}</definedName>
    <definedName name="bkq" localSheetId="55" hidden="1">{"fis.dbo.r1_datasum"}</definedName>
    <definedName name="bkq" localSheetId="36" hidden="1">{"fis.dbo.r1_datasum"}</definedName>
    <definedName name="bkq" localSheetId="4" hidden="1">{"fis.dbo.r1_datasum"}</definedName>
    <definedName name="bkq" localSheetId="5" hidden="1">{"fis.dbo.r1_datasum"}</definedName>
    <definedName name="bkq" localSheetId="48" hidden="1">{"fis.dbo.r1_datasum"}</definedName>
    <definedName name="bkq" localSheetId="54" hidden="1">{"fis.dbo.r1_datasum"}</definedName>
    <definedName name="bkq" localSheetId="14" hidden="1">{"fis.dbo.r1_datasum"}</definedName>
    <definedName name="bkq" localSheetId="13" hidden="1">{"fis.dbo.r1_datasum"}</definedName>
    <definedName name="bkq" localSheetId="31" hidden="1">{"fis.dbo.r1_datasum"}</definedName>
    <definedName name="bkq" localSheetId="34" hidden="1">{"fis.dbo.r1_datasum"}</definedName>
    <definedName name="bkq" localSheetId="30" hidden="1">{"fis.dbo.r1_datasum"}</definedName>
    <definedName name="bkq" localSheetId="35" hidden="1">{"fis.dbo.r1_datasum"}</definedName>
    <definedName name="bkq" hidden="1">{"fis.dbo.r1_datasum"}</definedName>
    <definedName name="BLPH1" localSheetId="24" hidden="1">'[12]Brazil Sovereign'!#REF!</definedName>
    <definedName name="BLPH1" localSheetId="11" hidden="1">'[12]Brazil Sovereign'!#REF!</definedName>
    <definedName name="BLPH1" localSheetId="55" hidden="1">'[12]Brazil Sovereign'!#REF!</definedName>
    <definedName name="BLPH1" hidden="1">'[12]Brazil Sovereign'!#REF!</definedName>
    <definedName name="BLPH100" hidden="1">[13]BLP!$I$5</definedName>
    <definedName name="BLPH101" hidden="1">[13]BLP!$G$5</definedName>
    <definedName name="BLPH102" hidden="1">[13]BLP!$E$5</definedName>
    <definedName name="BLPH103" hidden="1">[13]BLP!$C$5</definedName>
    <definedName name="BLPH104" hidden="1">[13]BLP!$A$5</definedName>
    <definedName name="BLPH107" localSheetId="24" hidden="1">'[14]Dados BLP'!#REF!</definedName>
    <definedName name="BLPH107" localSheetId="11" hidden="1">'[14]Dados BLP'!#REF!</definedName>
    <definedName name="BLPH107" hidden="1">'[14]Dados BLP'!#REF!</definedName>
    <definedName name="BLPH2" localSheetId="18" hidden="1">#REF!</definedName>
    <definedName name="BLPH2" localSheetId="21" hidden="1">#REF!</definedName>
    <definedName name="BLPH2" localSheetId="17" hidden="1">#REF!</definedName>
    <definedName name="BLPH2" localSheetId="24" hidden="1">#REF!</definedName>
    <definedName name="BLPH2" localSheetId="26" hidden="1">#REF!</definedName>
    <definedName name="BLPH2" localSheetId="28" hidden="1">#REF!</definedName>
    <definedName name="BLPH2" localSheetId="25" hidden="1">#REF!</definedName>
    <definedName name="BLPH2" localSheetId="9" hidden="1">#REF!</definedName>
    <definedName name="BLPH2" localSheetId="43" hidden="1">#REF!</definedName>
    <definedName name="BLPH2" localSheetId="45" hidden="1">#REF!</definedName>
    <definedName name="BLPH2" localSheetId="42" hidden="1">#REF!</definedName>
    <definedName name="BLPH2" localSheetId="6" hidden="1">#REF!</definedName>
    <definedName name="BLPH2" localSheetId="11" hidden="1">#REF!</definedName>
    <definedName name="BLPH2" localSheetId="55" hidden="1">#REF!</definedName>
    <definedName name="BLPH2" localSheetId="36" hidden="1">#REF!</definedName>
    <definedName name="BLPH2" localSheetId="13" hidden="1">#REF!</definedName>
    <definedName name="BLPH2" localSheetId="31" hidden="1">#REF!</definedName>
    <definedName name="BLPH2" localSheetId="34" hidden="1">#REF!</definedName>
    <definedName name="BLPH2" localSheetId="30" hidden="1">#REF!</definedName>
    <definedName name="BLPH2" hidden="1">#REF!</definedName>
    <definedName name="BLPH3" localSheetId="18" hidden="1">#REF!</definedName>
    <definedName name="BLPH3" localSheetId="21" hidden="1">#REF!</definedName>
    <definedName name="BLPH3" localSheetId="17" hidden="1">#REF!</definedName>
    <definedName name="BLPH3" localSheetId="24" hidden="1">#REF!</definedName>
    <definedName name="BLPH3" localSheetId="26" hidden="1">#REF!</definedName>
    <definedName name="BLPH3" localSheetId="28" hidden="1">#REF!</definedName>
    <definedName name="BLPH3" localSheetId="25" hidden="1">#REF!</definedName>
    <definedName name="BLPH3" localSheetId="9" hidden="1">#REF!</definedName>
    <definedName name="BLPH3" localSheetId="43" hidden="1">#REF!</definedName>
    <definedName name="BLPH3" localSheetId="45" hidden="1">#REF!</definedName>
    <definedName name="BLPH3" localSheetId="42" hidden="1">#REF!</definedName>
    <definedName name="BLPH3" localSheetId="6" hidden="1">#REF!</definedName>
    <definedName name="BLPH3" localSheetId="11" hidden="1">#REF!</definedName>
    <definedName name="BLPH3" localSheetId="55" hidden="1">#REF!</definedName>
    <definedName name="BLPH3" localSheetId="36" hidden="1">#REF!</definedName>
    <definedName name="BLPH3" localSheetId="13" hidden="1">#REF!</definedName>
    <definedName name="BLPH3" localSheetId="31" hidden="1">#REF!</definedName>
    <definedName name="BLPH3" localSheetId="34" hidden="1">#REF!</definedName>
    <definedName name="BLPH3" localSheetId="30" hidden="1">#REF!</definedName>
    <definedName name="BLPH3" hidden="1">#REF!</definedName>
    <definedName name="BLPH4" localSheetId="18" hidden="1">#REF!</definedName>
    <definedName name="BLPH4" localSheetId="21" hidden="1">#REF!</definedName>
    <definedName name="BLPH4" localSheetId="17" hidden="1">#REF!</definedName>
    <definedName name="BLPH4" localSheetId="24" hidden="1">#REF!</definedName>
    <definedName name="BLPH4" localSheetId="26" hidden="1">#REF!</definedName>
    <definedName name="BLPH4" localSheetId="28" hidden="1">#REF!</definedName>
    <definedName name="BLPH4" localSheetId="25" hidden="1">#REF!</definedName>
    <definedName name="BLPH4" localSheetId="9" hidden="1">#REF!</definedName>
    <definedName name="BLPH4" localSheetId="43" hidden="1">#REF!</definedName>
    <definedName name="BLPH4" localSheetId="45" hidden="1">#REF!</definedName>
    <definedName name="BLPH4" localSheetId="42" hidden="1">#REF!</definedName>
    <definedName name="BLPH4" localSheetId="6" hidden="1">#REF!</definedName>
    <definedName name="BLPH4" localSheetId="11" hidden="1">#REF!</definedName>
    <definedName name="BLPH4" localSheetId="55" hidden="1">#REF!</definedName>
    <definedName name="BLPH4" localSheetId="36" hidden="1">#REF!</definedName>
    <definedName name="BLPH4" localSheetId="13" hidden="1">#REF!</definedName>
    <definedName name="BLPH4" localSheetId="31" hidden="1">#REF!</definedName>
    <definedName name="BLPH4" localSheetId="34" hidden="1">#REF!</definedName>
    <definedName name="BLPH4" localSheetId="30" hidden="1">#REF!</definedName>
    <definedName name="BLPH4" hidden="1">#REF!</definedName>
    <definedName name="BLPH5" localSheetId="18" hidden="1">#REF!</definedName>
    <definedName name="BLPH5" localSheetId="21" hidden="1">#REF!</definedName>
    <definedName name="BLPH5" localSheetId="17" hidden="1">#REF!</definedName>
    <definedName name="BLPH5" localSheetId="24" hidden="1">#REF!</definedName>
    <definedName name="BLPH5" localSheetId="26" hidden="1">#REF!</definedName>
    <definedName name="BLPH5" localSheetId="28" hidden="1">#REF!</definedName>
    <definedName name="BLPH5" localSheetId="25" hidden="1">#REF!</definedName>
    <definedName name="BLPH5" localSheetId="9" hidden="1">#REF!</definedName>
    <definedName name="BLPH5" localSheetId="43" hidden="1">#REF!</definedName>
    <definedName name="BLPH5" localSheetId="45" hidden="1">#REF!</definedName>
    <definedName name="BLPH5" localSheetId="42" hidden="1">#REF!</definedName>
    <definedName name="BLPH5" localSheetId="6" hidden="1">#REF!</definedName>
    <definedName name="BLPH5" localSheetId="11" hidden="1">#REF!</definedName>
    <definedName name="BLPH5" localSheetId="55" hidden="1">#REF!</definedName>
    <definedName name="BLPH5" localSheetId="36" hidden="1">#REF!</definedName>
    <definedName name="BLPH5" localSheetId="13" hidden="1">#REF!</definedName>
    <definedName name="BLPH5" localSheetId="31" hidden="1">#REF!</definedName>
    <definedName name="BLPH5" localSheetId="34" hidden="1">#REF!</definedName>
    <definedName name="BLPH5" localSheetId="30" hidden="1">#REF!</definedName>
    <definedName name="BLPH5" hidden="1">#REF!</definedName>
    <definedName name="BLPH6" localSheetId="18" hidden="1">#REF!</definedName>
    <definedName name="BLPH6" localSheetId="21" hidden="1">#REF!</definedName>
    <definedName name="BLPH6" localSheetId="17" hidden="1">#REF!</definedName>
    <definedName name="BLPH6" localSheetId="24" hidden="1">#REF!</definedName>
    <definedName name="BLPH6" localSheetId="26" hidden="1">#REF!</definedName>
    <definedName name="BLPH6" localSheetId="28" hidden="1">#REF!</definedName>
    <definedName name="BLPH6" localSheetId="25" hidden="1">#REF!</definedName>
    <definedName name="BLPH6" localSheetId="9" hidden="1">#REF!</definedName>
    <definedName name="BLPH6" localSheetId="43" hidden="1">#REF!</definedName>
    <definedName name="BLPH6" localSheetId="45" hidden="1">#REF!</definedName>
    <definedName name="BLPH6" localSheetId="42" hidden="1">#REF!</definedName>
    <definedName name="BLPH6" localSheetId="6" hidden="1">#REF!</definedName>
    <definedName name="BLPH6" localSheetId="11" hidden="1">#REF!</definedName>
    <definedName name="BLPH6" localSheetId="55" hidden="1">#REF!</definedName>
    <definedName name="BLPH6" localSheetId="36" hidden="1">#REF!</definedName>
    <definedName name="BLPH6" localSheetId="13" hidden="1">#REF!</definedName>
    <definedName name="BLPH6" localSheetId="31" hidden="1">#REF!</definedName>
    <definedName name="BLPH6" localSheetId="34" hidden="1">#REF!</definedName>
    <definedName name="BLPH6" localSheetId="30" hidden="1">#REF!</definedName>
    <definedName name="BLPH6" hidden="1">#REF!</definedName>
    <definedName name="BLPH7" localSheetId="18" hidden="1">#REF!</definedName>
    <definedName name="BLPH7" localSheetId="21" hidden="1">#REF!</definedName>
    <definedName name="BLPH7" localSheetId="17" hidden="1">#REF!</definedName>
    <definedName name="BLPH7" localSheetId="24" hidden="1">#REF!</definedName>
    <definedName name="BLPH7" localSheetId="26" hidden="1">#REF!</definedName>
    <definedName name="BLPH7" localSheetId="28" hidden="1">#REF!</definedName>
    <definedName name="BLPH7" localSheetId="25" hidden="1">#REF!</definedName>
    <definedName name="BLPH7" localSheetId="9" hidden="1">#REF!</definedName>
    <definedName name="BLPH7" localSheetId="43" hidden="1">#REF!</definedName>
    <definedName name="BLPH7" localSheetId="45" hidden="1">#REF!</definedName>
    <definedName name="BLPH7" localSheetId="42" hidden="1">#REF!</definedName>
    <definedName name="BLPH7" localSheetId="6" hidden="1">#REF!</definedName>
    <definedName name="BLPH7" localSheetId="11" hidden="1">#REF!</definedName>
    <definedName name="BLPH7" localSheetId="55" hidden="1">#REF!</definedName>
    <definedName name="BLPH7" localSheetId="36" hidden="1">#REF!</definedName>
    <definedName name="BLPH7" localSheetId="13" hidden="1">#REF!</definedName>
    <definedName name="BLPH7" localSheetId="31" hidden="1">#REF!</definedName>
    <definedName name="BLPH7" localSheetId="34" hidden="1">#REF!</definedName>
    <definedName name="BLPH7" localSheetId="30" hidden="1">#REF!</definedName>
    <definedName name="BLPH7" hidden="1">#REF!</definedName>
    <definedName name="BLPH8" localSheetId="18" hidden="1">#REF!</definedName>
    <definedName name="BLPH8" localSheetId="21" hidden="1">#REF!</definedName>
    <definedName name="BLPH8" localSheetId="17" hidden="1">#REF!</definedName>
    <definedName name="BLPH8" localSheetId="24" hidden="1">#REF!</definedName>
    <definedName name="BLPH8" localSheetId="26" hidden="1">#REF!</definedName>
    <definedName name="BLPH8" localSheetId="28" hidden="1">#REF!</definedName>
    <definedName name="BLPH8" localSheetId="25" hidden="1">#REF!</definedName>
    <definedName name="BLPH8" localSheetId="9" hidden="1">#REF!</definedName>
    <definedName name="BLPH8" localSheetId="43" hidden="1">#REF!</definedName>
    <definedName name="BLPH8" localSheetId="45" hidden="1">#REF!</definedName>
    <definedName name="BLPH8" localSheetId="42" hidden="1">#REF!</definedName>
    <definedName name="BLPH8" localSheetId="6" hidden="1">#REF!</definedName>
    <definedName name="BLPH8" localSheetId="11" hidden="1">#REF!</definedName>
    <definedName name="BLPH8" localSheetId="55" hidden="1">#REF!</definedName>
    <definedName name="BLPH8" localSheetId="36" hidden="1">#REF!</definedName>
    <definedName name="BLPH8" localSheetId="13" hidden="1">#REF!</definedName>
    <definedName name="BLPH8" localSheetId="31" hidden="1">#REF!</definedName>
    <definedName name="BLPH8" localSheetId="34" hidden="1">#REF!</definedName>
    <definedName name="BLPH8" localSheetId="30" hidden="1">#REF!</definedName>
    <definedName name="BLPH8" hidden="1">#REF!</definedName>
    <definedName name="BLPH96" hidden="1">[13]BLP!$Q$5</definedName>
    <definedName name="BLPH97" hidden="1">[13]BLP!$O$5</definedName>
    <definedName name="BLPH98" hidden="1">[13]BLP!$M$5</definedName>
    <definedName name="BLPH99" hidden="1">[13]BLP!$K$5</definedName>
    <definedName name="bnhfh" localSheetId="16" hidden="1">{#N/A,#N/A,TRUE,"Written Quote Out";#N/A,#N/A,TRUE,"Accepted Quotes"}</definedName>
    <definedName name="bnhfh" localSheetId="18" hidden="1">{#N/A,#N/A,TRUE,"Written Quote Out";#N/A,#N/A,TRUE,"Accepted Quotes"}</definedName>
    <definedName name="bnhfh" localSheetId="21" hidden="1">{#N/A,#N/A,TRUE,"Written Quote Out";#N/A,#N/A,TRUE,"Accepted Quotes"}</definedName>
    <definedName name="bnhfh" localSheetId="17" hidden="1">{#N/A,#N/A,TRUE,"Written Quote Out";#N/A,#N/A,TRUE,"Accepted Quotes"}</definedName>
    <definedName name="bnhfh" localSheetId="26" hidden="1">{#N/A,#N/A,TRUE,"Written Quote Out";#N/A,#N/A,TRUE,"Accepted Quotes"}</definedName>
    <definedName name="bnhfh" localSheetId="28" hidden="1">{#N/A,#N/A,TRUE,"Written Quote Out";#N/A,#N/A,TRUE,"Accepted Quotes"}</definedName>
    <definedName name="bnhfh" localSheetId="25" hidden="1">{#N/A,#N/A,TRUE,"Written Quote Out";#N/A,#N/A,TRUE,"Accepted Quotes"}</definedName>
    <definedName name="bnhfh" localSheetId="29" hidden="1">{#N/A,#N/A,TRUE,"Written Quote Out";#N/A,#N/A,TRUE,"Accepted Quotes"}</definedName>
    <definedName name="bnhfh" localSheetId="9" hidden="1">{#N/A,#N/A,TRUE,"Written Quote Out";#N/A,#N/A,TRUE,"Accepted Quotes"}</definedName>
    <definedName name="bnhfh" localSheetId="43" hidden="1">{#N/A,#N/A,TRUE,"Written Quote Out";#N/A,#N/A,TRUE,"Accepted Quotes"}</definedName>
    <definedName name="bnhfh" localSheetId="45" hidden="1">{#N/A,#N/A,TRUE,"Written Quote Out";#N/A,#N/A,TRUE,"Accepted Quotes"}</definedName>
    <definedName name="bnhfh" localSheetId="42" hidden="1">{#N/A,#N/A,TRUE,"Written Quote Out";#N/A,#N/A,TRUE,"Accepted Quotes"}</definedName>
    <definedName name="bnhfh" localSheetId="0" hidden="1">{#N/A,#N/A,TRUE,"Written Quote Out";#N/A,#N/A,TRUE,"Accepted Quotes"}</definedName>
    <definedName name="bnhfh" localSheetId="6" hidden="1">{#N/A,#N/A,TRUE,"Written Quote Out";#N/A,#N/A,TRUE,"Accepted Quotes"}</definedName>
    <definedName name="bnhfh" localSheetId="10" hidden="1">{#N/A,#N/A,TRUE,"Written Quote Out";#N/A,#N/A,TRUE,"Accepted Quotes"}</definedName>
    <definedName name="bnhfh" localSheetId="12" hidden="1">{#N/A,#N/A,TRUE,"Written Quote Out";#N/A,#N/A,TRUE,"Accepted Quotes"}</definedName>
    <definedName name="bnhfh" localSheetId="11" hidden="1">{#N/A,#N/A,TRUE,"Written Quote Out";#N/A,#N/A,TRUE,"Accepted Quotes"}</definedName>
    <definedName name="bnhfh" localSheetId="7" hidden="1">{#N/A,#N/A,TRUE,"Written Quote Out";#N/A,#N/A,TRUE,"Accepted Quotes"}</definedName>
    <definedName name="bnhfh" localSheetId="55" hidden="1">{#N/A,#N/A,TRUE,"Written Quote Out";#N/A,#N/A,TRUE,"Accepted Quotes"}</definedName>
    <definedName name="bnhfh" localSheetId="36" hidden="1">{#N/A,#N/A,TRUE,"Written Quote Out";#N/A,#N/A,TRUE,"Accepted Quotes"}</definedName>
    <definedName name="bnhfh" localSheetId="4" hidden="1">{#N/A,#N/A,TRUE,"Written Quote Out";#N/A,#N/A,TRUE,"Accepted Quotes"}</definedName>
    <definedName name="bnhfh" localSheetId="5" hidden="1">{#N/A,#N/A,TRUE,"Written Quote Out";#N/A,#N/A,TRUE,"Accepted Quotes"}</definedName>
    <definedName name="bnhfh" localSheetId="48" hidden="1">{#N/A,#N/A,TRUE,"Written Quote Out";#N/A,#N/A,TRUE,"Accepted Quotes"}</definedName>
    <definedName name="bnhfh" localSheetId="54" hidden="1">{#N/A,#N/A,TRUE,"Written Quote Out";#N/A,#N/A,TRUE,"Accepted Quotes"}</definedName>
    <definedName name="bnhfh" localSheetId="14" hidden="1">{#N/A,#N/A,TRUE,"Written Quote Out";#N/A,#N/A,TRUE,"Accepted Quotes"}</definedName>
    <definedName name="bnhfh" localSheetId="13" hidden="1">{#N/A,#N/A,TRUE,"Written Quote Out";#N/A,#N/A,TRUE,"Accepted Quotes"}</definedName>
    <definedName name="bnhfh" localSheetId="31" hidden="1">{#N/A,#N/A,TRUE,"Written Quote Out";#N/A,#N/A,TRUE,"Accepted Quotes"}</definedName>
    <definedName name="bnhfh" localSheetId="34" hidden="1">{#N/A,#N/A,TRUE,"Written Quote Out";#N/A,#N/A,TRUE,"Accepted Quotes"}</definedName>
    <definedName name="bnhfh" localSheetId="30" hidden="1">{#N/A,#N/A,TRUE,"Written Quote Out";#N/A,#N/A,TRUE,"Accepted Quotes"}</definedName>
    <definedName name="bnhfh" localSheetId="35" hidden="1">{#N/A,#N/A,TRUE,"Written Quote Out";#N/A,#N/A,TRUE,"Accepted Quotes"}</definedName>
    <definedName name="bnhfh" hidden="1">{#N/A,#N/A,TRUE,"Written Quote Out";#N/A,#N/A,TRUE,"Accepted Quotes"}</definedName>
    <definedName name="Bradley_FooterType" hidden="1">"NONE"</definedName>
    <definedName name="brian" localSheetId="16" hidden="1">{"NewCo_View",#N/A,FALSE,"Calculations"}</definedName>
    <definedName name="brian" localSheetId="18" hidden="1">{"NewCo_View",#N/A,FALSE,"Calculations"}</definedName>
    <definedName name="brian" localSheetId="21" hidden="1">{"NewCo_View",#N/A,FALSE,"Calculations"}</definedName>
    <definedName name="brian" localSheetId="17" hidden="1">{"NewCo_View",#N/A,FALSE,"Calculations"}</definedName>
    <definedName name="brian" localSheetId="26" hidden="1">{"NewCo_View",#N/A,FALSE,"Calculations"}</definedName>
    <definedName name="brian" localSheetId="28" hidden="1">{"NewCo_View",#N/A,FALSE,"Calculations"}</definedName>
    <definedName name="brian" localSheetId="25" hidden="1">{"NewCo_View",#N/A,FALSE,"Calculations"}</definedName>
    <definedName name="brian" localSheetId="29" hidden="1">{"NewCo_View",#N/A,FALSE,"Calculations"}</definedName>
    <definedName name="brian" localSheetId="9" hidden="1">{"NewCo_View",#N/A,FALSE,"Calculations"}</definedName>
    <definedName name="brian" localSheetId="43" hidden="1">{"NewCo_View",#N/A,FALSE,"Calculations"}</definedName>
    <definedName name="brian" localSheetId="45" hidden="1">{"NewCo_View",#N/A,FALSE,"Calculations"}</definedName>
    <definedName name="brian" localSheetId="42" hidden="1">{"NewCo_View",#N/A,FALSE,"Calculations"}</definedName>
    <definedName name="brian" localSheetId="0" hidden="1">{"NewCo_View",#N/A,FALSE,"Calculations"}</definedName>
    <definedName name="brian" localSheetId="6" hidden="1">{"NewCo_View",#N/A,FALSE,"Calculations"}</definedName>
    <definedName name="brian" localSheetId="10" hidden="1">{"NewCo_View",#N/A,FALSE,"Calculations"}</definedName>
    <definedName name="brian" localSheetId="12" hidden="1">{"NewCo_View",#N/A,FALSE,"Calculations"}</definedName>
    <definedName name="brian" localSheetId="11" hidden="1">{"NewCo_View",#N/A,FALSE,"Calculations"}</definedName>
    <definedName name="brian" localSheetId="7" hidden="1">{"NewCo_View",#N/A,FALSE,"Calculations"}</definedName>
    <definedName name="brian" localSheetId="55" hidden="1">{"NewCo_View",#N/A,FALSE,"Calculations"}</definedName>
    <definedName name="brian" localSheetId="36" hidden="1">{"NewCo_View",#N/A,FALSE,"Calculations"}</definedName>
    <definedName name="brian" localSheetId="4" hidden="1">{"NewCo_View",#N/A,FALSE,"Calculations"}</definedName>
    <definedName name="brian" localSheetId="5" hidden="1">{"NewCo_View",#N/A,FALSE,"Calculations"}</definedName>
    <definedName name="brian" localSheetId="48" hidden="1">{"NewCo_View",#N/A,FALSE,"Calculations"}</definedName>
    <definedName name="brian" localSheetId="54" hidden="1">{"NewCo_View",#N/A,FALSE,"Calculations"}</definedName>
    <definedName name="brian" localSheetId="14" hidden="1">{"NewCo_View",#N/A,FALSE,"Calculations"}</definedName>
    <definedName name="brian" localSheetId="13" hidden="1">{"NewCo_View",#N/A,FALSE,"Calculations"}</definedName>
    <definedName name="brian" localSheetId="31" hidden="1">{"NewCo_View",#N/A,FALSE,"Calculations"}</definedName>
    <definedName name="brian" localSheetId="34" hidden="1">{"NewCo_View",#N/A,FALSE,"Calculations"}</definedName>
    <definedName name="brian" localSheetId="30" hidden="1">{"NewCo_View",#N/A,FALSE,"Calculations"}</definedName>
    <definedName name="brian" localSheetId="35" hidden="1">{"NewCo_View",#N/A,FALSE,"Calculations"}</definedName>
    <definedName name="brian" hidden="1">{"NewCo_View",#N/A,FALSE,"Calculations"}</definedName>
    <definedName name="bvx" localSheetId="16" hidden="1">{#N/A,#N/A,TRUE,"Totals";#N/A,#N/A,TRUE,"Written Quote Out";#N/A,#N/A,TRUE,"Accepted Quotes";#N/A,#N/A,TRUE,"Application on";#N/A,#N/A,TRUE,"Rejected"}</definedName>
    <definedName name="bvx" localSheetId="18"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45" hidden="1">{#N/A,#N/A,TRUE,"Totals";#N/A,#N/A,TRUE,"Written Quote Out";#N/A,#N/A,TRUE,"Accepted Quotes";#N/A,#N/A,TRUE,"Application on";#N/A,#N/A,TRUE,"Rejected"}</definedName>
    <definedName name="bvx" localSheetId="42"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localSheetId="7" hidden="1">{#N/A,#N/A,TRUE,"Totals";#N/A,#N/A,TRUE,"Written Quote Out";#N/A,#N/A,TRUE,"Accepted Quotes";#N/A,#N/A,TRUE,"Application on";#N/A,#N/A,TRUE,"Rejected"}</definedName>
    <definedName name="bvx" localSheetId="55"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4" hidden="1">{#N/A,#N/A,TRUE,"Totals";#N/A,#N/A,TRUE,"Written Quote Out";#N/A,#N/A,TRUE,"Accepted Quotes";#N/A,#N/A,TRUE,"Application on";#N/A,#N/A,TRUE,"Rejected"}</definedName>
    <definedName name="bvx" localSheetId="5" hidden="1">{#N/A,#N/A,TRUE,"Totals";#N/A,#N/A,TRUE,"Written Quote Out";#N/A,#N/A,TRUE,"Accepted Quotes";#N/A,#N/A,TRUE,"Application on";#N/A,#N/A,TRUE,"Rejected"}</definedName>
    <definedName name="bvx" localSheetId="48" hidden="1">{#N/A,#N/A,TRUE,"Totals";#N/A,#N/A,TRUE,"Written Quote Out";#N/A,#N/A,TRUE,"Accepted Quotes";#N/A,#N/A,TRUE,"Application on";#N/A,#N/A,TRUE,"Rejected"}</definedName>
    <definedName name="bvx" localSheetId="54" hidden="1">{#N/A,#N/A,TRUE,"Totals";#N/A,#N/A,TRUE,"Written Quote Out";#N/A,#N/A,TRUE,"Accepted Quotes";#N/A,#N/A,TRUE,"Application on";#N/A,#N/A,TRUE,"Rejected"}</definedName>
    <definedName name="bvx" localSheetId="14"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6" hidden="1">{#N/A,#N/A,FALSE,"CEO";#N/A,#N/A,FALSE,"COO";#N/A,#N/A,FALSE,"Up-State";#N/A,#N/A,FALSE,"CFO";#N/A,#N/A,FALSE,"EVP-East";#N/A,#N/A,FALSE,"Mortgage"}</definedName>
    <definedName name="ca" localSheetId="18" hidden="1">{#N/A,#N/A,FALSE,"CEO";#N/A,#N/A,FALSE,"COO";#N/A,#N/A,FALSE,"Up-State";#N/A,#N/A,FALSE,"CFO";#N/A,#N/A,FALSE,"EVP-East";#N/A,#N/A,FALSE,"Mortgage"}</definedName>
    <definedName name="ca" localSheetId="21" hidden="1">{#N/A,#N/A,FALSE,"CEO";#N/A,#N/A,FALSE,"COO";#N/A,#N/A,FALSE,"Up-State";#N/A,#N/A,FALSE,"CFO";#N/A,#N/A,FALSE,"EVP-East";#N/A,#N/A,FALSE,"Mortgage"}</definedName>
    <definedName name="ca" localSheetId="17" hidden="1">{#N/A,#N/A,FALSE,"CEO";#N/A,#N/A,FALSE,"COO";#N/A,#N/A,FALSE,"Up-State";#N/A,#N/A,FALSE,"CFO";#N/A,#N/A,FALSE,"EVP-East";#N/A,#N/A,FALSE,"Mortgage"}</definedName>
    <definedName name="ca" localSheetId="26" hidden="1">{#N/A,#N/A,FALSE,"CEO";#N/A,#N/A,FALSE,"COO";#N/A,#N/A,FALSE,"Up-State";#N/A,#N/A,FALSE,"CFO";#N/A,#N/A,FALSE,"EVP-East";#N/A,#N/A,FALSE,"Mortgage"}</definedName>
    <definedName name="ca" localSheetId="28" hidden="1">{#N/A,#N/A,FALSE,"CEO";#N/A,#N/A,FALSE,"COO";#N/A,#N/A,FALSE,"Up-State";#N/A,#N/A,FALSE,"CFO";#N/A,#N/A,FALSE,"EVP-East";#N/A,#N/A,FALSE,"Mortgage"}</definedName>
    <definedName name="ca" localSheetId="25" hidden="1">{#N/A,#N/A,FALSE,"CEO";#N/A,#N/A,FALSE,"COO";#N/A,#N/A,FALSE,"Up-State";#N/A,#N/A,FALSE,"CFO";#N/A,#N/A,FALSE,"EVP-East";#N/A,#N/A,FALSE,"Mortgage"}</definedName>
    <definedName name="ca" localSheetId="29" hidden="1">{#N/A,#N/A,FALSE,"CEO";#N/A,#N/A,FALSE,"COO";#N/A,#N/A,FALSE,"Up-State";#N/A,#N/A,FALSE,"CFO";#N/A,#N/A,FALSE,"EVP-East";#N/A,#N/A,FALSE,"Mortgage"}</definedName>
    <definedName name="ca" localSheetId="9" hidden="1">{#N/A,#N/A,FALSE,"CEO";#N/A,#N/A,FALSE,"COO";#N/A,#N/A,FALSE,"Up-State";#N/A,#N/A,FALSE,"CFO";#N/A,#N/A,FALSE,"EVP-East";#N/A,#N/A,FALSE,"Mortgage"}</definedName>
    <definedName name="ca" localSheetId="43" hidden="1">{#N/A,#N/A,FALSE,"CEO";#N/A,#N/A,FALSE,"COO";#N/A,#N/A,FALSE,"Up-State";#N/A,#N/A,FALSE,"CFO";#N/A,#N/A,FALSE,"EVP-East";#N/A,#N/A,FALSE,"Mortgage"}</definedName>
    <definedName name="ca" localSheetId="45" hidden="1">{#N/A,#N/A,FALSE,"CEO";#N/A,#N/A,FALSE,"COO";#N/A,#N/A,FALSE,"Up-State";#N/A,#N/A,FALSE,"CFO";#N/A,#N/A,FALSE,"EVP-East";#N/A,#N/A,FALSE,"Mortgage"}</definedName>
    <definedName name="ca" localSheetId="42" hidden="1">{#N/A,#N/A,FALSE,"CEO";#N/A,#N/A,FALSE,"COO";#N/A,#N/A,FALSE,"Up-State";#N/A,#N/A,FALSE,"CFO";#N/A,#N/A,FALSE,"EVP-East";#N/A,#N/A,FALSE,"Mortgage"}</definedName>
    <definedName name="ca" localSheetId="0" hidden="1">{#N/A,#N/A,FALSE,"CEO";#N/A,#N/A,FALSE,"COO";#N/A,#N/A,FALSE,"Up-State";#N/A,#N/A,FALSE,"CFO";#N/A,#N/A,FALSE,"EVP-East";#N/A,#N/A,FALSE,"Mortgage"}</definedName>
    <definedName name="ca" localSheetId="6" hidden="1">{#N/A,#N/A,FALSE,"CEO";#N/A,#N/A,FALSE,"COO";#N/A,#N/A,FALSE,"Up-State";#N/A,#N/A,FALSE,"CFO";#N/A,#N/A,FALSE,"EVP-East";#N/A,#N/A,FALSE,"Mortgage"}</definedName>
    <definedName name="ca" localSheetId="10" hidden="1">{#N/A,#N/A,FALSE,"CEO";#N/A,#N/A,FALSE,"COO";#N/A,#N/A,FALSE,"Up-State";#N/A,#N/A,FALSE,"CFO";#N/A,#N/A,FALSE,"EVP-East";#N/A,#N/A,FALSE,"Mortgage"}</definedName>
    <definedName name="ca" localSheetId="12" hidden="1">{#N/A,#N/A,FALSE,"CEO";#N/A,#N/A,FALSE,"COO";#N/A,#N/A,FALSE,"Up-State";#N/A,#N/A,FALSE,"CFO";#N/A,#N/A,FALSE,"EVP-East";#N/A,#N/A,FALSE,"Mortgage"}</definedName>
    <definedName name="ca" localSheetId="11" hidden="1">{#N/A,#N/A,FALSE,"CEO";#N/A,#N/A,FALSE,"COO";#N/A,#N/A,FALSE,"Up-State";#N/A,#N/A,FALSE,"CFO";#N/A,#N/A,FALSE,"EVP-East";#N/A,#N/A,FALSE,"Mortgage"}</definedName>
    <definedName name="ca" localSheetId="7" hidden="1">{#N/A,#N/A,FALSE,"CEO";#N/A,#N/A,FALSE,"COO";#N/A,#N/A,FALSE,"Up-State";#N/A,#N/A,FALSE,"CFO";#N/A,#N/A,FALSE,"EVP-East";#N/A,#N/A,FALSE,"Mortgage"}</definedName>
    <definedName name="ca" localSheetId="55" hidden="1">{#N/A,#N/A,FALSE,"CEO";#N/A,#N/A,FALSE,"COO";#N/A,#N/A,FALSE,"Up-State";#N/A,#N/A,FALSE,"CFO";#N/A,#N/A,FALSE,"EVP-East";#N/A,#N/A,FALSE,"Mortgage"}</definedName>
    <definedName name="ca" localSheetId="36" hidden="1">{#N/A,#N/A,FALSE,"CEO";#N/A,#N/A,FALSE,"COO";#N/A,#N/A,FALSE,"Up-State";#N/A,#N/A,FALSE,"CFO";#N/A,#N/A,FALSE,"EVP-East";#N/A,#N/A,FALSE,"Mortgage"}</definedName>
    <definedName name="ca" localSheetId="4" hidden="1">{#N/A,#N/A,FALSE,"CEO";#N/A,#N/A,FALSE,"COO";#N/A,#N/A,FALSE,"Up-State";#N/A,#N/A,FALSE,"CFO";#N/A,#N/A,FALSE,"EVP-East";#N/A,#N/A,FALSE,"Mortgage"}</definedName>
    <definedName name="ca" localSheetId="5" hidden="1">{#N/A,#N/A,FALSE,"CEO";#N/A,#N/A,FALSE,"COO";#N/A,#N/A,FALSE,"Up-State";#N/A,#N/A,FALSE,"CFO";#N/A,#N/A,FALSE,"EVP-East";#N/A,#N/A,FALSE,"Mortgage"}</definedName>
    <definedName name="ca" localSheetId="48" hidden="1">{#N/A,#N/A,FALSE,"CEO";#N/A,#N/A,FALSE,"COO";#N/A,#N/A,FALSE,"Up-State";#N/A,#N/A,FALSE,"CFO";#N/A,#N/A,FALSE,"EVP-East";#N/A,#N/A,FALSE,"Mortgage"}</definedName>
    <definedName name="ca" localSheetId="54" hidden="1">{#N/A,#N/A,FALSE,"CEO";#N/A,#N/A,FALSE,"COO";#N/A,#N/A,FALSE,"Up-State";#N/A,#N/A,FALSE,"CFO";#N/A,#N/A,FALSE,"EVP-East";#N/A,#N/A,FALSE,"Mortgage"}</definedName>
    <definedName name="ca" localSheetId="14" hidden="1">{#N/A,#N/A,FALSE,"CEO";#N/A,#N/A,FALSE,"COO";#N/A,#N/A,FALSE,"Up-State";#N/A,#N/A,FALSE,"CFO";#N/A,#N/A,FALSE,"EVP-East";#N/A,#N/A,FALSE,"Mortgage"}</definedName>
    <definedName name="ca" localSheetId="13" hidden="1">{#N/A,#N/A,FALSE,"CEO";#N/A,#N/A,FALSE,"COO";#N/A,#N/A,FALSE,"Up-State";#N/A,#N/A,FALSE,"CFO";#N/A,#N/A,FALSE,"EVP-East";#N/A,#N/A,FALSE,"Mortgage"}</definedName>
    <definedName name="ca" localSheetId="31" hidden="1">{#N/A,#N/A,FALSE,"CEO";#N/A,#N/A,FALSE,"COO";#N/A,#N/A,FALSE,"Up-State";#N/A,#N/A,FALSE,"CFO";#N/A,#N/A,FALSE,"EVP-East";#N/A,#N/A,FALSE,"Mortgage"}</definedName>
    <definedName name="ca" localSheetId="34" hidden="1">{#N/A,#N/A,FALSE,"CEO";#N/A,#N/A,FALSE,"COO";#N/A,#N/A,FALSE,"Up-State";#N/A,#N/A,FALSE,"CFO";#N/A,#N/A,FALSE,"EVP-East";#N/A,#N/A,FALSE,"Mortgage"}</definedName>
    <definedName name="ca" localSheetId="30" hidden="1">{#N/A,#N/A,FALSE,"CEO";#N/A,#N/A,FALSE,"COO";#N/A,#N/A,FALSE,"Up-State";#N/A,#N/A,FALSE,"CFO";#N/A,#N/A,FALSE,"EVP-East";#N/A,#N/A,FALSE,"Mortgage"}</definedName>
    <definedName name="ca" localSheetId="35"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6" hidden="1">{"NewCo_View",#N/A,FALSE,"Calculations"}</definedName>
    <definedName name="Canada" localSheetId="18" hidden="1">{"NewCo_View",#N/A,FALSE,"Calculations"}</definedName>
    <definedName name="Canada" localSheetId="21" hidden="1">{"NewCo_View",#N/A,FALSE,"Calculations"}</definedName>
    <definedName name="Canada" localSheetId="17" hidden="1">{"NewCo_View",#N/A,FALSE,"Calculations"}</definedName>
    <definedName name="Canada" localSheetId="26" hidden="1">{"NewCo_View",#N/A,FALSE,"Calculations"}</definedName>
    <definedName name="Canada" localSheetId="28" hidden="1">{"NewCo_View",#N/A,FALSE,"Calculations"}</definedName>
    <definedName name="Canada" localSheetId="25" hidden="1">{"NewCo_View",#N/A,FALSE,"Calculations"}</definedName>
    <definedName name="Canada" localSheetId="29" hidden="1">{"NewCo_View",#N/A,FALSE,"Calculations"}</definedName>
    <definedName name="Canada" localSheetId="9" hidden="1">{"NewCo_View",#N/A,FALSE,"Calculations"}</definedName>
    <definedName name="Canada" localSheetId="43" hidden="1">{"NewCo_View",#N/A,FALSE,"Calculations"}</definedName>
    <definedName name="Canada" localSheetId="45" hidden="1">{"NewCo_View",#N/A,FALSE,"Calculations"}</definedName>
    <definedName name="Canada" localSheetId="42" hidden="1">{"NewCo_View",#N/A,FALSE,"Calculations"}</definedName>
    <definedName name="Canada" localSheetId="0" hidden="1">{"NewCo_View",#N/A,FALSE,"Calculations"}</definedName>
    <definedName name="Canada" localSheetId="6" hidden="1">{"NewCo_View",#N/A,FALSE,"Calculations"}</definedName>
    <definedName name="Canada" localSheetId="10" hidden="1">{"NewCo_View",#N/A,FALSE,"Calculations"}</definedName>
    <definedName name="Canada" localSheetId="12" hidden="1">{"NewCo_View",#N/A,FALSE,"Calculations"}</definedName>
    <definedName name="Canada" localSheetId="11" hidden="1">{"NewCo_View",#N/A,FALSE,"Calculations"}</definedName>
    <definedName name="Canada" localSheetId="7" hidden="1">{"NewCo_View",#N/A,FALSE,"Calculations"}</definedName>
    <definedName name="Canada" localSheetId="55" hidden="1">{"NewCo_View",#N/A,FALSE,"Calculations"}</definedName>
    <definedName name="Canada" localSheetId="36" hidden="1">{"NewCo_View",#N/A,FALSE,"Calculations"}</definedName>
    <definedName name="Canada" localSheetId="4" hidden="1">{"NewCo_View",#N/A,FALSE,"Calculations"}</definedName>
    <definedName name="Canada" localSheetId="5" hidden="1">{"NewCo_View",#N/A,FALSE,"Calculations"}</definedName>
    <definedName name="Canada" localSheetId="48" hidden="1">{"NewCo_View",#N/A,FALSE,"Calculations"}</definedName>
    <definedName name="Canada" localSheetId="54" hidden="1">{"NewCo_View",#N/A,FALSE,"Calculations"}</definedName>
    <definedName name="Canada" localSheetId="14" hidden="1">{"NewCo_View",#N/A,FALSE,"Calculations"}</definedName>
    <definedName name="Canada" localSheetId="13" hidden="1">{"NewCo_View",#N/A,FALSE,"Calculations"}</definedName>
    <definedName name="Canada" localSheetId="31" hidden="1">{"NewCo_View",#N/A,FALSE,"Calculations"}</definedName>
    <definedName name="Canada" localSheetId="34" hidden="1">{"NewCo_View",#N/A,FALSE,"Calculations"}</definedName>
    <definedName name="Canada" localSheetId="30" hidden="1">{"NewCo_View",#N/A,FALSE,"Calculations"}</definedName>
    <definedName name="Canada" localSheetId="35" hidden="1">{"NewCo_View",#N/A,FALSE,"Calculations"}</definedName>
    <definedName name="Canada" hidden="1">{"NewCo_View",#N/A,FALSE,"Calculations"}</definedName>
    <definedName name="CanadianInvestment" localSheetId="16" hidden="1">{"NewCo_View",#N/A,FALSE,"Calculations"}</definedName>
    <definedName name="CanadianInvestment" localSheetId="18" hidden="1">{"NewCo_View",#N/A,FALSE,"Calculations"}</definedName>
    <definedName name="CanadianInvestment" localSheetId="21" hidden="1">{"NewCo_View",#N/A,FALSE,"Calculations"}</definedName>
    <definedName name="CanadianInvestment" localSheetId="17" hidden="1">{"NewCo_View",#N/A,FALSE,"Calculations"}</definedName>
    <definedName name="CanadianInvestment" localSheetId="26" hidden="1">{"NewCo_View",#N/A,FALSE,"Calculations"}</definedName>
    <definedName name="CanadianInvestment" localSheetId="28" hidden="1">{"NewCo_View",#N/A,FALSE,"Calculations"}</definedName>
    <definedName name="CanadianInvestment" localSheetId="25" hidden="1">{"NewCo_View",#N/A,FALSE,"Calculations"}</definedName>
    <definedName name="CanadianInvestment" localSheetId="29" hidden="1">{"NewCo_View",#N/A,FALSE,"Calculations"}</definedName>
    <definedName name="CanadianInvestment" localSheetId="9" hidden="1">{"NewCo_View",#N/A,FALSE,"Calculations"}</definedName>
    <definedName name="CanadianInvestment" localSheetId="43" hidden="1">{"NewCo_View",#N/A,FALSE,"Calculations"}</definedName>
    <definedName name="CanadianInvestment" localSheetId="45" hidden="1">{"NewCo_View",#N/A,FALSE,"Calculations"}</definedName>
    <definedName name="CanadianInvestment" localSheetId="42" hidden="1">{"NewCo_View",#N/A,FALSE,"Calculations"}</definedName>
    <definedName name="CanadianInvestment" localSheetId="0" hidden="1">{"NewCo_View",#N/A,FALSE,"Calculations"}</definedName>
    <definedName name="CanadianInvestment" localSheetId="6" hidden="1">{"NewCo_View",#N/A,FALSE,"Calculations"}</definedName>
    <definedName name="CanadianInvestment" localSheetId="10" hidden="1">{"NewCo_View",#N/A,FALSE,"Calculations"}</definedName>
    <definedName name="CanadianInvestment" localSheetId="12" hidden="1">{"NewCo_View",#N/A,FALSE,"Calculations"}</definedName>
    <definedName name="CanadianInvestment" localSheetId="11" hidden="1">{"NewCo_View",#N/A,FALSE,"Calculations"}</definedName>
    <definedName name="CanadianInvestment" localSheetId="7" hidden="1">{"NewCo_View",#N/A,FALSE,"Calculations"}</definedName>
    <definedName name="CanadianInvestment" localSheetId="55" hidden="1">{"NewCo_View",#N/A,FALSE,"Calculations"}</definedName>
    <definedName name="CanadianInvestment" localSheetId="36" hidden="1">{"NewCo_View",#N/A,FALSE,"Calculations"}</definedName>
    <definedName name="CanadianInvestment" localSheetId="4" hidden="1">{"NewCo_View",#N/A,FALSE,"Calculations"}</definedName>
    <definedName name="CanadianInvestment" localSheetId="5" hidden="1">{"NewCo_View",#N/A,FALSE,"Calculations"}</definedName>
    <definedName name="CanadianInvestment" localSheetId="48" hidden="1">{"NewCo_View",#N/A,FALSE,"Calculations"}</definedName>
    <definedName name="CanadianInvestment" localSheetId="54" hidden="1">{"NewCo_View",#N/A,FALSE,"Calculations"}</definedName>
    <definedName name="CanadianInvestment" localSheetId="14" hidden="1">{"NewCo_View",#N/A,FALSE,"Calculations"}</definedName>
    <definedName name="CanadianInvestment" localSheetId="13" hidden="1">{"NewCo_View",#N/A,FALSE,"Calculations"}</definedName>
    <definedName name="CanadianInvestment" localSheetId="31" hidden="1">{"NewCo_View",#N/A,FALSE,"Calculations"}</definedName>
    <definedName name="CanadianInvestment" localSheetId="34" hidden="1">{"NewCo_View",#N/A,FALSE,"Calculations"}</definedName>
    <definedName name="CanadianInvestment" localSheetId="30" hidden="1">{"NewCo_View",#N/A,FALSE,"Calculations"}</definedName>
    <definedName name="CanadianInvestment" localSheetId="35" hidden="1">{"NewCo_View",#N/A,FALSE,"Calculations"}</definedName>
    <definedName name="CanadianInvestment" hidden="1">{"NewCo_View",#N/A,FALSE,"Calculations"}</definedName>
    <definedName name="carolina" localSheetId="16" hidden="1">{#N/A,#N/A,FALSE,"Hoja1";#N/A,#N/A,FALSE,"Hoja2"}</definedName>
    <definedName name="carolina" localSheetId="18" hidden="1">{#N/A,#N/A,FALSE,"Hoja1";#N/A,#N/A,FALSE,"Hoja2"}</definedName>
    <definedName name="carolina" localSheetId="21" hidden="1">{#N/A,#N/A,FALSE,"Hoja1";#N/A,#N/A,FALSE,"Hoja2"}</definedName>
    <definedName name="carolina" localSheetId="17" hidden="1">{#N/A,#N/A,FALSE,"Hoja1";#N/A,#N/A,FALSE,"Hoja2"}</definedName>
    <definedName name="carolina" localSheetId="26" hidden="1">{#N/A,#N/A,FALSE,"Hoja1";#N/A,#N/A,FALSE,"Hoja2"}</definedName>
    <definedName name="carolina" localSheetId="28" hidden="1">{#N/A,#N/A,FALSE,"Hoja1";#N/A,#N/A,FALSE,"Hoja2"}</definedName>
    <definedName name="carolina" localSheetId="25" hidden="1">{#N/A,#N/A,FALSE,"Hoja1";#N/A,#N/A,FALSE,"Hoja2"}</definedName>
    <definedName name="carolina" localSheetId="29" hidden="1">{#N/A,#N/A,FALSE,"Hoja1";#N/A,#N/A,FALSE,"Hoja2"}</definedName>
    <definedName name="carolina" localSheetId="9" hidden="1">{#N/A,#N/A,FALSE,"Hoja1";#N/A,#N/A,FALSE,"Hoja2"}</definedName>
    <definedName name="carolina" localSheetId="43" hidden="1">{#N/A,#N/A,FALSE,"Hoja1";#N/A,#N/A,FALSE,"Hoja2"}</definedName>
    <definedName name="carolina" localSheetId="45" hidden="1">{#N/A,#N/A,FALSE,"Hoja1";#N/A,#N/A,FALSE,"Hoja2"}</definedName>
    <definedName name="carolina" localSheetId="42" hidden="1">{#N/A,#N/A,FALSE,"Hoja1";#N/A,#N/A,FALSE,"Hoja2"}</definedName>
    <definedName name="carolina" localSheetId="0" hidden="1">{#N/A,#N/A,FALSE,"Hoja1";#N/A,#N/A,FALSE,"Hoja2"}</definedName>
    <definedName name="carolina" localSheetId="6" hidden="1">{#N/A,#N/A,FALSE,"Hoja1";#N/A,#N/A,FALSE,"Hoja2"}</definedName>
    <definedName name="carolina" localSheetId="10" hidden="1">{#N/A,#N/A,FALSE,"Hoja1";#N/A,#N/A,FALSE,"Hoja2"}</definedName>
    <definedName name="carolina" localSheetId="12" hidden="1">{#N/A,#N/A,FALSE,"Hoja1";#N/A,#N/A,FALSE,"Hoja2"}</definedName>
    <definedName name="carolina" localSheetId="11" hidden="1">{#N/A,#N/A,FALSE,"Hoja1";#N/A,#N/A,FALSE,"Hoja2"}</definedName>
    <definedName name="carolina" localSheetId="7" hidden="1">{#N/A,#N/A,FALSE,"Hoja1";#N/A,#N/A,FALSE,"Hoja2"}</definedName>
    <definedName name="carolina" localSheetId="55" hidden="1">{#N/A,#N/A,FALSE,"Hoja1";#N/A,#N/A,FALSE,"Hoja2"}</definedName>
    <definedName name="carolina" localSheetId="36" hidden="1">{#N/A,#N/A,FALSE,"Hoja1";#N/A,#N/A,FALSE,"Hoja2"}</definedName>
    <definedName name="carolina" localSheetId="4" hidden="1">{#N/A,#N/A,FALSE,"Hoja1";#N/A,#N/A,FALSE,"Hoja2"}</definedName>
    <definedName name="carolina" localSheetId="5" hidden="1">{#N/A,#N/A,FALSE,"Hoja1";#N/A,#N/A,FALSE,"Hoja2"}</definedName>
    <definedName name="carolina" localSheetId="48" hidden="1">{#N/A,#N/A,FALSE,"Hoja1";#N/A,#N/A,FALSE,"Hoja2"}</definedName>
    <definedName name="carolina" localSheetId="54" hidden="1">{#N/A,#N/A,FALSE,"Hoja1";#N/A,#N/A,FALSE,"Hoja2"}</definedName>
    <definedName name="carolina" localSheetId="14" hidden="1">{#N/A,#N/A,FALSE,"Hoja1";#N/A,#N/A,FALSE,"Hoja2"}</definedName>
    <definedName name="carolina" localSheetId="13" hidden="1">{#N/A,#N/A,FALSE,"Hoja1";#N/A,#N/A,FALSE,"Hoja2"}</definedName>
    <definedName name="carolina" localSheetId="31" hidden="1">{#N/A,#N/A,FALSE,"Hoja1";#N/A,#N/A,FALSE,"Hoja2"}</definedName>
    <definedName name="carolina" localSheetId="34" hidden="1">{#N/A,#N/A,FALSE,"Hoja1";#N/A,#N/A,FALSE,"Hoja2"}</definedName>
    <definedName name="carolina" localSheetId="30" hidden="1">{#N/A,#N/A,FALSE,"Hoja1";#N/A,#N/A,FALSE,"Hoja2"}</definedName>
    <definedName name="carolina" localSheetId="35" hidden="1">{#N/A,#N/A,FALSE,"Hoja1";#N/A,#N/A,FALSE,"Hoja2"}</definedName>
    <definedName name="carolina" hidden="1">{#N/A,#N/A,FALSE,"Hoja1";#N/A,#N/A,FALSE,"Hoja2"}</definedName>
    <definedName name="Castaner_FooterType" hidden="1">"NONE"</definedName>
    <definedName name="cbncf" localSheetId="16" hidden="1">{#N/A,#N/A,TRUE,"Totals";#N/A,#N/A,TRUE,"Written Quote Out";#N/A,#N/A,TRUE,"Accepted Quotes";#N/A,#N/A,TRUE,"Application on";#N/A,#N/A,TRUE,"Rejected"}</definedName>
    <definedName name="cbncf" localSheetId="18"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45" hidden="1">{#N/A,#N/A,TRUE,"Totals";#N/A,#N/A,TRUE,"Written Quote Out";#N/A,#N/A,TRUE,"Accepted Quotes";#N/A,#N/A,TRUE,"Application on";#N/A,#N/A,TRUE,"Rejected"}</definedName>
    <definedName name="cbncf" localSheetId="42"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localSheetId="7" hidden="1">{#N/A,#N/A,TRUE,"Totals";#N/A,#N/A,TRUE,"Written Quote Out";#N/A,#N/A,TRUE,"Accepted Quotes";#N/A,#N/A,TRUE,"Application on";#N/A,#N/A,TRUE,"Rejected"}</definedName>
    <definedName name="cbncf" localSheetId="55"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4" hidden="1">{#N/A,#N/A,TRUE,"Totals";#N/A,#N/A,TRUE,"Written Quote Out";#N/A,#N/A,TRUE,"Accepted Quotes";#N/A,#N/A,TRUE,"Application on";#N/A,#N/A,TRUE,"Rejected"}</definedName>
    <definedName name="cbncf" localSheetId="5" hidden="1">{#N/A,#N/A,TRUE,"Totals";#N/A,#N/A,TRUE,"Written Quote Out";#N/A,#N/A,TRUE,"Accepted Quotes";#N/A,#N/A,TRUE,"Application on";#N/A,#N/A,TRUE,"Rejected"}</definedName>
    <definedName name="cbncf" localSheetId="48" hidden="1">{#N/A,#N/A,TRUE,"Totals";#N/A,#N/A,TRUE,"Written Quote Out";#N/A,#N/A,TRUE,"Accepted Quotes";#N/A,#N/A,TRUE,"Application on";#N/A,#N/A,TRUE,"Rejected"}</definedName>
    <definedName name="cbncf" localSheetId="54" hidden="1">{#N/A,#N/A,TRUE,"Totals";#N/A,#N/A,TRUE,"Written Quote Out";#N/A,#N/A,TRUE,"Accepted Quotes";#N/A,#N/A,TRUE,"Application on";#N/A,#N/A,TRUE,"Rejected"}</definedName>
    <definedName name="cbncf" localSheetId="14"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6" hidden="1">{"CAP VOL",#N/A,FALSE,"CAPITAL";"CAP VAR",#N/A,FALSE,"CAPITAL";"CAP FIJ",#N/A,FALSE,"CAPITAL";"CAP CONS",#N/A,FALSE,"CAPITAL";"CAP DATA",#N/A,FALSE,"CAPITAL"}</definedName>
    <definedName name="cc" localSheetId="18"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45" hidden="1">{"CAP VOL",#N/A,FALSE,"CAPITAL";"CAP VAR",#N/A,FALSE,"CAPITAL";"CAP FIJ",#N/A,FALSE,"CAPITAL";"CAP CONS",#N/A,FALSE,"CAPITAL";"CAP DATA",#N/A,FALSE,"CAPITAL"}</definedName>
    <definedName name="cc" localSheetId="42"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localSheetId="7" hidden="1">{"CAP VOL",#N/A,FALSE,"CAPITAL";"CAP VAR",#N/A,FALSE,"CAPITAL";"CAP FIJ",#N/A,FALSE,"CAPITAL";"CAP CONS",#N/A,FALSE,"CAPITAL";"CAP DATA",#N/A,FALSE,"CAPITAL"}</definedName>
    <definedName name="cc" localSheetId="55"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4" hidden="1">{"CAP VOL",#N/A,FALSE,"CAPITAL";"CAP VAR",#N/A,FALSE,"CAPITAL";"CAP FIJ",#N/A,FALSE,"CAPITAL";"CAP CONS",#N/A,FALSE,"CAPITAL";"CAP DATA",#N/A,FALSE,"CAPITAL"}</definedName>
    <definedName name="cc" localSheetId="5" hidden="1">{"CAP VOL",#N/A,FALSE,"CAPITAL";"CAP VAR",#N/A,FALSE,"CAPITAL";"CAP FIJ",#N/A,FALSE,"CAPITAL";"CAP CONS",#N/A,FALSE,"CAPITAL";"CAP DATA",#N/A,FALSE,"CAPITAL"}</definedName>
    <definedName name="cc" localSheetId="48" hidden="1">{"CAP VOL",#N/A,FALSE,"CAPITAL";"CAP VAR",#N/A,FALSE,"CAPITAL";"CAP FIJ",#N/A,FALSE,"CAPITAL";"CAP CONS",#N/A,FALSE,"CAPITAL";"CAP DATA",#N/A,FALSE,"CAPITAL"}</definedName>
    <definedName name="cc" localSheetId="54" hidden="1">{"CAP VOL",#N/A,FALSE,"CAPITAL";"CAP VAR",#N/A,FALSE,"CAPITAL";"CAP FIJ",#N/A,FALSE,"CAPITAL";"CAP CONS",#N/A,FALSE,"CAPITAL";"CAP DATA",#N/A,FALSE,"CAPITAL"}</definedName>
    <definedName name="cc" localSheetId="14"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6" hidden="1">{"NewCo_View",#N/A,FALSE,"Calculations"}</definedName>
    <definedName name="ccc" localSheetId="18" hidden="1">{"NewCo_View",#N/A,FALSE,"Calculations"}</definedName>
    <definedName name="ccc" localSheetId="21" hidden="1">{"NewCo_View",#N/A,FALSE,"Calculations"}</definedName>
    <definedName name="ccc" localSheetId="17" hidden="1">{"NewCo_View",#N/A,FALSE,"Calculations"}</definedName>
    <definedName name="ccc" localSheetId="26" hidden="1">{"NewCo_View",#N/A,FALSE,"Calculations"}</definedName>
    <definedName name="ccc" localSheetId="28" hidden="1">{"NewCo_View",#N/A,FALSE,"Calculations"}</definedName>
    <definedName name="ccc" localSheetId="25" hidden="1">{"NewCo_View",#N/A,FALSE,"Calculations"}</definedName>
    <definedName name="ccc" localSheetId="29" hidden="1">{"NewCo_View",#N/A,FALSE,"Calculations"}</definedName>
    <definedName name="ccc" localSheetId="9" hidden="1">{"NewCo_View",#N/A,FALSE,"Calculations"}</definedName>
    <definedName name="ccc" localSheetId="43" hidden="1">{"NewCo_View",#N/A,FALSE,"Calculations"}</definedName>
    <definedName name="ccc" localSheetId="45" hidden="1">{"NewCo_View",#N/A,FALSE,"Calculations"}</definedName>
    <definedName name="ccc" localSheetId="42" hidden="1">{"NewCo_View",#N/A,FALSE,"Calculations"}</definedName>
    <definedName name="ccc" localSheetId="0" hidden="1">{"NewCo_View",#N/A,FALSE,"Calculations"}</definedName>
    <definedName name="ccc" localSheetId="6" hidden="1">{"NewCo_View",#N/A,FALSE,"Calculations"}</definedName>
    <definedName name="ccc" localSheetId="10" hidden="1">{"NewCo_View",#N/A,FALSE,"Calculations"}</definedName>
    <definedName name="ccc" localSheetId="12" hidden="1">{"NewCo_View",#N/A,FALSE,"Calculations"}</definedName>
    <definedName name="ccc" localSheetId="11" hidden="1">{"NewCo_View",#N/A,FALSE,"Calculations"}</definedName>
    <definedName name="ccc" localSheetId="7" hidden="1">{"NewCo_View",#N/A,FALSE,"Calculations"}</definedName>
    <definedName name="ccc" localSheetId="55" hidden="1">{"NewCo_View",#N/A,FALSE,"Calculations"}</definedName>
    <definedName name="ccc" localSheetId="36" hidden="1">{"NewCo_View",#N/A,FALSE,"Calculations"}</definedName>
    <definedName name="ccc" localSheetId="4" hidden="1">{"NewCo_View",#N/A,FALSE,"Calculations"}</definedName>
    <definedName name="ccc" localSheetId="5" hidden="1">{"NewCo_View",#N/A,FALSE,"Calculations"}</definedName>
    <definedName name="ccc" localSheetId="48" hidden="1">{"NewCo_View",#N/A,FALSE,"Calculations"}</definedName>
    <definedName name="ccc" localSheetId="54" hidden="1">{"NewCo_View",#N/A,FALSE,"Calculations"}</definedName>
    <definedName name="ccc" localSheetId="14" hidden="1">{"NewCo_View",#N/A,FALSE,"Calculations"}</definedName>
    <definedName name="ccc" localSheetId="13" hidden="1">{"NewCo_View",#N/A,FALSE,"Calculations"}</definedName>
    <definedName name="ccc" localSheetId="31" hidden="1">{"NewCo_View",#N/A,FALSE,"Calculations"}</definedName>
    <definedName name="ccc" localSheetId="34" hidden="1">{"NewCo_View",#N/A,FALSE,"Calculations"}</definedName>
    <definedName name="ccc" localSheetId="30" hidden="1">{"NewCo_View",#N/A,FALSE,"Calculations"}</definedName>
    <definedName name="ccc" localSheetId="35" hidden="1">{"NewCo_View",#N/A,FALSE,"Calculations"}</definedName>
    <definedName name="ccc" hidden="1">{"NewCo_View",#N/A,FALSE,"Calculations"}</definedName>
    <definedName name="ccfddd" localSheetId="16" hidden="1">{#N/A,#N/A,TRUE,"Written Quote Out";#N/A,#N/A,TRUE,"Accepted Quotes"}</definedName>
    <definedName name="ccfddd" localSheetId="18" hidden="1">{#N/A,#N/A,TRUE,"Written Quote Out";#N/A,#N/A,TRUE,"Accepted Quotes"}</definedName>
    <definedName name="ccfddd" localSheetId="21" hidden="1">{#N/A,#N/A,TRUE,"Written Quote Out";#N/A,#N/A,TRUE,"Accepted Quotes"}</definedName>
    <definedName name="ccfddd" localSheetId="17" hidden="1">{#N/A,#N/A,TRUE,"Written Quote Out";#N/A,#N/A,TRUE,"Accepted Quotes"}</definedName>
    <definedName name="ccfddd" localSheetId="26" hidden="1">{#N/A,#N/A,TRUE,"Written Quote Out";#N/A,#N/A,TRUE,"Accepted Quotes"}</definedName>
    <definedName name="ccfddd" localSheetId="28" hidden="1">{#N/A,#N/A,TRUE,"Written Quote Out";#N/A,#N/A,TRUE,"Accepted Quotes"}</definedName>
    <definedName name="ccfddd" localSheetId="25" hidden="1">{#N/A,#N/A,TRUE,"Written Quote Out";#N/A,#N/A,TRUE,"Accepted Quotes"}</definedName>
    <definedName name="ccfddd" localSheetId="29" hidden="1">{#N/A,#N/A,TRUE,"Written Quote Out";#N/A,#N/A,TRUE,"Accepted Quotes"}</definedName>
    <definedName name="ccfddd" localSheetId="9" hidden="1">{#N/A,#N/A,TRUE,"Written Quote Out";#N/A,#N/A,TRUE,"Accepted Quotes"}</definedName>
    <definedName name="ccfddd" localSheetId="43" hidden="1">{#N/A,#N/A,TRUE,"Written Quote Out";#N/A,#N/A,TRUE,"Accepted Quotes"}</definedName>
    <definedName name="ccfddd" localSheetId="45" hidden="1">{#N/A,#N/A,TRUE,"Written Quote Out";#N/A,#N/A,TRUE,"Accepted Quotes"}</definedName>
    <definedName name="ccfddd" localSheetId="42" hidden="1">{#N/A,#N/A,TRUE,"Written Quote Out";#N/A,#N/A,TRUE,"Accepted Quotes"}</definedName>
    <definedName name="ccfddd" localSheetId="0" hidden="1">{#N/A,#N/A,TRUE,"Written Quote Out";#N/A,#N/A,TRUE,"Accepted Quotes"}</definedName>
    <definedName name="ccfddd" localSheetId="6" hidden="1">{#N/A,#N/A,TRUE,"Written Quote Out";#N/A,#N/A,TRUE,"Accepted Quotes"}</definedName>
    <definedName name="ccfddd" localSheetId="10" hidden="1">{#N/A,#N/A,TRUE,"Written Quote Out";#N/A,#N/A,TRUE,"Accepted Quotes"}</definedName>
    <definedName name="ccfddd" localSheetId="12" hidden="1">{#N/A,#N/A,TRUE,"Written Quote Out";#N/A,#N/A,TRUE,"Accepted Quotes"}</definedName>
    <definedName name="ccfddd" localSheetId="11" hidden="1">{#N/A,#N/A,TRUE,"Written Quote Out";#N/A,#N/A,TRUE,"Accepted Quotes"}</definedName>
    <definedName name="ccfddd" localSheetId="7" hidden="1">{#N/A,#N/A,TRUE,"Written Quote Out";#N/A,#N/A,TRUE,"Accepted Quotes"}</definedName>
    <definedName name="ccfddd" localSheetId="55" hidden="1">{#N/A,#N/A,TRUE,"Written Quote Out";#N/A,#N/A,TRUE,"Accepted Quotes"}</definedName>
    <definedName name="ccfddd" localSheetId="36" hidden="1">{#N/A,#N/A,TRUE,"Written Quote Out";#N/A,#N/A,TRUE,"Accepted Quotes"}</definedName>
    <definedName name="ccfddd" localSheetId="4" hidden="1">{#N/A,#N/A,TRUE,"Written Quote Out";#N/A,#N/A,TRUE,"Accepted Quotes"}</definedName>
    <definedName name="ccfddd" localSheetId="5" hidden="1">{#N/A,#N/A,TRUE,"Written Quote Out";#N/A,#N/A,TRUE,"Accepted Quotes"}</definedName>
    <definedName name="ccfddd" localSheetId="48" hidden="1">{#N/A,#N/A,TRUE,"Written Quote Out";#N/A,#N/A,TRUE,"Accepted Quotes"}</definedName>
    <definedName name="ccfddd" localSheetId="54" hidden="1">{#N/A,#N/A,TRUE,"Written Quote Out";#N/A,#N/A,TRUE,"Accepted Quotes"}</definedName>
    <definedName name="ccfddd" localSheetId="14" hidden="1">{#N/A,#N/A,TRUE,"Written Quote Out";#N/A,#N/A,TRUE,"Accepted Quotes"}</definedName>
    <definedName name="ccfddd" localSheetId="13" hidden="1">{#N/A,#N/A,TRUE,"Written Quote Out";#N/A,#N/A,TRUE,"Accepted Quotes"}</definedName>
    <definedName name="ccfddd" localSheetId="31" hidden="1">{#N/A,#N/A,TRUE,"Written Quote Out";#N/A,#N/A,TRUE,"Accepted Quotes"}</definedName>
    <definedName name="ccfddd" localSheetId="34" hidden="1">{#N/A,#N/A,TRUE,"Written Quote Out";#N/A,#N/A,TRUE,"Accepted Quotes"}</definedName>
    <definedName name="ccfddd" localSheetId="30" hidden="1">{#N/A,#N/A,TRUE,"Written Quote Out";#N/A,#N/A,TRUE,"Accepted Quotes"}</definedName>
    <definedName name="ccfddd" localSheetId="35"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6" hidden="1">{"fis.dbo.r1_datasum"}</definedName>
    <definedName name="cert" localSheetId="18" hidden="1">{"fis.dbo.r1_datasum"}</definedName>
    <definedName name="cert" localSheetId="21" hidden="1">{"fis.dbo.r1_datasum"}</definedName>
    <definedName name="cert" localSheetId="17" hidden="1">{"fis.dbo.r1_datasum"}</definedName>
    <definedName name="cert" localSheetId="26" hidden="1">{"fis.dbo.r1_datasum"}</definedName>
    <definedName name="cert" localSheetId="28" hidden="1">{"fis.dbo.r1_datasum"}</definedName>
    <definedName name="cert" localSheetId="25" hidden="1">{"fis.dbo.r1_datasum"}</definedName>
    <definedName name="cert" localSheetId="29" hidden="1">{"fis.dbo.r1_datasum"}</definedName>
    <definedName name="cert" localSheetId="9" hidden="1">{"fis.dbo.r1_datasum"}</definedName>
    <definedName name="cert" localSheetId="43" hidden="1">{"fis.dbo.r1_datasum"}</definedName>
    <definedName name="cert" localSheetId="45" hidden="1">{"fis.dbo.r1_datasum"}</definedName>
    <definedName name="cert" localSheetId="42" hidden="1">{"fis.dbo.r1_datasum"}</definedName>
    <definedName name="cert" localSheetId="0" hidden="1">{"fis.dbo.r1_datasum"}</definedName>
    <definedName name="cert" localSheetId="6" hidden="1">{"fis.dbo.r1_datasum"}</definedName>
    <definedName name="cert" localSheetId="10" hidden="1">{"fis.dbo.r1_datasum"}</definedName>
    <definedName name="cert" localSheetId="12" hidden="1">{"fis.dbo.r1_datasum"}</definedName>
    <definedName name="cert" localSheetId="11" hidden="1">{"fis.dbo.r1_datasum"}</definedName>
    <definedName name="cert" localSheetId="7" hidden="1">{"fis.dbo.r1_datasum"}</definedName>
    <definedName name="cert" localSheetId="55" hidden="1">{"fis.dbo.r1_datasum"}</definedName>
    <definedName name="cert" localSheetId="36" hidden="1">{"fis.dbo.r1_datasum"}</definedName>
    <definedName name="cert" localSheetId="4" hidden="1">{"fis.dbo.r1_datasum"}</definedName>
    <definedName name="cert" localSheetId="5" hidden="1">{"fis.dbo.r1_datasum"}</definedName>
    <definedName name="cert" localSheetId="48" hidden="1">{"fis.dbo.r1_datasum"}</definedName>
    <definedName name="cert" localSheetId="54" hidden="1">{"fis.dbo.r1_datasum"}</definedName>
    <definedName name="cert" localSheetId="14" hidden="1">{"fis.dbo.r1_datasum"}</definedName>
    <definedName name="cert" localSheetId="13" hidden="1">{"fis.dbo.r1_datasum"}</definedName>
    <definedName name="cert" localSheetId="31" hidden="1">{"fis.dbo.r1_datasum"}</definedName>
    <definedName name="cert" localSheetId="34" hidden="1">{"fis.dbo.r1_datasum"}</definedName>
    <definedName name="cert" localSheetId="30" hidden="1">{"fis.dbo.r1_datasum"}</definedName>
    <definedName name="cert" localSheetId="35" hidden="1">{"fis.dbo.r1_datasum"}</definedName>
    <definedName name="cert" hidden="1">{"fis.dbo.r1_datasum"}</definedName>
    <definedName name="cert1" localSheetId="16" hidden="1">{"fis.dbo.r1_datasum"}</definedName>
    <definedName name="cert1" localSheetId="18" hidden="1">{"fis.dbo.r1_datasum"}</definedName>
    <definedName name="cert1" localSheetId="21" hidden="1">{"fis.dbo.r1_datasum"}</definedName>
    <definedName name="cert1" localSheetId="17" hidden="1">{"fis.dbo.r1_datasum"}</definedName>
    <definedName name="cert1" localSheetId="26" hidden="1">{"fis.dbo.r1_datasum"}</definedName>
    <definedName name="cert1" localSheetId="28" hidden="1">{"fis.dbo.r1_datasum"}</definedName>
    <definedName name="cert1" localSheetId="25" hidden="1">{"fis.dbo.r1_datasum"}</definedName>
    <definedName name="cert1" localSheetId="29" hidden="1">{"fis.dbo.r1_datasum"}</definedName>
    <definedName name="cert1" localSheetId="9" hidden="1">{"fis.dbo.r1_datasum"}</definedName>
    <definedName name="cert1" localSheetId="43" hidden="1">{"fis.dbo.r1_datasum"}</definedName>
    <definedName name="cert1" localSheetId="45" hidden="1">{"fis.dbo.r1_datasum"}</definedName>
    <definedName name="cert1" localSheetId="42" hidden="1">{"fis.dbo.r1_datasum"}</definedName>
    <definedName name="cert1" localSheetId="0" hidden="1">{"fis.dbo.r1_datasum"}</definedName>
    <definedName name="cert1" localSheetId="6" hidden="1">{"fis.dbo.r1_datasum"}</definedName>
    <definedName name="cert1" localSheetId="10" hidden="1">{"fis.dbo.r1_datasum"}</definedName>
    <definedName name="cert1" localSheetId="12" hidden="1">{"fis.dbo.r1_datasum"}</definedName>
    <definedName name="cert1" localSheetId="11" hidden="1">{"fis.dbo.r1_datasum"}</definedName>
    <definedName name="cert1" localSheetId="7" hidden="1">{"fis.dbo.r1_datasum"}</definedName>
    <definedName name="cert1" localSheetId="55" hidden="1">{"fis.dbo.r1_datasum"}</definedName>
    <definedName name="cert1" localSheetId="36" hidden="1">{"fis.dbo.r1_datasum"}</definedName>
    <definedName name="cert1" localSheetId="4" hidden="1">{"fis.dbo.r1_datasum"}</definedName>
    <definedName name="cert1" localSheetId="5" hidden="1">{"fis.dbo.r1_datasum"}</definedName>
    <definedName name="cert1" localSheetId="48" hidden="1">{"fis.dbo.r1_datasum"}</definedName>
    <definedName name="cert1" localSheetId="54" hidden="1">{"fis.dbo.r1_datasum"}</definedName>
    <definedName name="cert1" localSheetId="14" hidden="1">{"fis.dbo.r1_datasum"}</definedName>
    <definedName name="cert1" localSheetId="13" hidden="1">{"fis.dbo.r1_datasum"}</definedName>
    <definedName name="cert1" localSheetId="31" hidden="1">{"fis.dbo.r1_datasum"}</definedName>
    <definedName name="cert1" localSheetId="34" hidden="1">{"fis.dbo.r1_datasum"}</definedName>
    <definedName name="cert1" localSheetId="30" hidden="1">{"fis.dbo.r1_datasum"}</definedName>
    <definedName name="cert1" localSheetId="35" hidden="1">{"fis.dbo.r1_datasum"}</definedName>
    <definedName name="cert1" hidden="1">{"fis.dbo.r1_datasum"}</definedName>
    <definedName name="cert11" localSheetId="16" hidden="1">{"fis.dbo.r1_datasum"}</definedName>
    <definedName name="cert11" localSheetId="18" hidden="1">{"fis.dbo.r1_datasum"}</definedName>
    <definedName name="cert11" localSheetId="21" hidden="1">{"fis.dbo.r1_datasum"}</definedName>
    <definedName name="cert11" localSheetId="17" hidden="1">{"fis.dbo.r1_datasum"}</definedName>
    <definedName name="cert11" localSheetId="26" hidden="1">{"fis.dbo.r1_datasum"}</definedName>
    <definedName name="cert11" localSheetId="28" hidden="1">{"fis.dbo.r1_datasum"}</definedName>
    <definedName name="cert11" localSheetId="25" hidden="1">{"fis.dbo.r1_datasum"}</definedName>
    <definedName name="cert11" localSheetId="29" hidden="1">{"fis.dbo.r1_datasum"}</definedName>
    <definedName name="cert11" localSheetId="9" hidden="1">{"fis.dbo.r1_datasum"}</definedName>
    <definedName name="cert11" localSheetId="43" hidden="1">{"fis.dbo.r1_datasum"}</definedName>
    <definedName name="cert11" localSheetId="45" hidden="1">{"fis.dbo.r1_datasum"}</definedName>
    <definedName name="cert11" localSheetId="42" hidden="1">{"fis.dbo.r1_datasum"}</definedName>
    <definedName name="cert11" localSheetId="0" hidden="1">{"fis.dbo.r1_datasum"}</definedName>
    <definedName name="cert11" localSheetId="6" hidden="1">{"fis.dbo.r1_datasum"}</definedName>
    <definedName name="cert11" localSheetId="10" hidden="1">{"fis.dbo.r1_datasum"}</definedName>
    <definedName name="cert11" localSheetId="12" hidden="1">{"fis.dbo.r1_datasum"}</definedName>
    <definedName name="cert11" localSheetId="11" hidden="1">{"fis.dbo.r1_datasum"}</definedName>
    <definedName name="cert11" localSheetId="7" hidden="1">{"fis.dbo.r1_datasum"}</definedName>
    <definedName name="cert11" localSheetId="55" hidden="1">{"fis.dbo.r1_datasum"}</definedName>
    <definedName name="cert11" localSheetId="36" hidden="1">{"fis.dbo.r1_datasum"}</definedName>
    <definedName name="cert11" localSheetId="4" hidden="1">{"fis.dbo.r1_datasum"}</definedName>
    <definedName name="cert11" localSheetId="5" hidden="1">{"fis.dbo.r1_datasum"}</definedName>
    <definedName name="cert11" localSheetId="48" hidden="1">{"fis.dbo.r1_datasum"}</definedName>
    <definedName name="cert11" localSheetId="54" hidden="1">{"fis.dbo.r1_datasum"}</definedName>
    <definedName name="cert11" localSheetId="14" hidden="1">{"fis.dbo.r1_datasum"}</definedName>
    <definedName name="cert11" localSheetId="13" hidden="1">{"fis.dbo.r1_datasum"}</definedName>
    <definedName name="cert11" localSheetId="31" hidden="1">{"fis.dbo.r1_datasum"}</definedName>
    <definedName name="cert11" localSheetId="34" hidden="1">{"fis.dbo.r1_datasum"}</definedName>
    <definedName name="cert11" localSheetId="30" hidden="1">{"fis.dbo.r1_datasum"}</definedName>
    <definedName name="cert11" localSheetId="35" hidden="1">{"fis.dbo.r1_datasum"}</definedName>
    <definedName name="cert11" hidden="1">{"fis.dbo.r1_datasum"}</definedName>
    <definedName name="cert19" localSheetId="16" hidden="1">{"fis.dbo.r1_datasum"}</definedName>
    <definedName name="cert19" localSheetId="18" hidden="1">{"fis.dbo.r1_datasum"}</definedName>
    <definedName name="cert19" localSheetId="21" hidden="1">{"fis.dbo.r1_datasum"}</definedName>
    <definedName name="cert19" localSheetId="17" hidden="1">{"fis.dbo.r1_datasum"}</definedName>
    <definedName name="cert19" localSheetId="26" hidden="1">{"fis.dbo.r1_datasum"}</definedName>
    <definedName name="cert19" localSheetId="28" hidden="1">{"fis.dbo.r1_datasum"}</definedName>
    <definedName name="cert19" localSheetId="25" hidden="1">{"fis.dbo.r1_datasum"}</definedName>
    <definedName name="cert19" localSheetId="29" hidden="1">{"fis.dbo.r1_datasum"}</definedName>
    <definedName name="cert19" localSheetId="9" hidden="1">{"fis.dbo.r1_datasum"}</definedName>
    <definedName name="cert19" localSheetId="43" hidden="1">{"fis.dbo.r1_datasum"}</definedName>
    <definedName name="cert19" localSheetId="45" hidden="1">{"fis.dbo.r1_datasum"}</definedName>
    <definedName name="cert19" localSheetId="42" hidden="1">{"fis.dbo.r1_datasum"}</definedName>
    <definedName name="cert19" localSheetId="0" hidden="1">{"fis.dbo.r1_datasum"}</definedName>
    <definedName name="cert19" localSheetId="6" hidden="1">{"fis.dbo.r1_datasum"}</definedName>
    <definedName name="cert19" localSheetId="10" hidden="1">{"fis.dbo.r1_datasum"}</definedName>
    <definedName name="cert19" localSheetId="12" hidden="1">{"fis.dbo.r1_datasum"}</definedName>
    <definedName name="cert19" localSheetId="11" hidden="1">{"fis.dbo.r1_datasum"}</definedName>
    <definedName name="cert19" localSheetId="7" hidden="1">{"fis.dbo.r1_datasum"}</definedName>
    <definedName name="cert19" localSheetId="55" hidden="1">{"fis.dbo.r1_datasum"}</definedName>
    <definedName name="cert19" localSheetId="36" hidden="1">{"fis.dbo.r1_datasum"}</definedName>
    <definedName name="cert19" localSheetId="4" hidden="1">{"fis.dbo.r1_datasum"}</definedName>
    <definedName name="cert19" localSheetId="5" hidden="1">{"fis.dbo.r1_datasum"}</definedName>
    <definedName name="cert19" localSheetId="48" hidden="1">{"fis.dbo.r1_datasum"}</definedName>
    <definedName name="cert19" localSheetId="54" hidden="1">{"fis.dbo.r1_datasum"}</definedName>
    <definedName name="cert19" localSheetId="14" hidden="1">{"fis.dbo.r1_datasum"}</definedName>
    <definedName name="cert19" localSheetId="13" hidden="1">{"fis.dbo.r1_datasum"}</definedName>
    <definedName name="cert19" localSheetId="31" hidden="1">{"fis.dbo.r1_datasum"}</definedName>
    <definedName name="cert19" localSheetId="34" hidden="1">{"fis.dbo.r1_datasum"}</definedName>
    <definedName name="cert19" localSheetId="30" hidden="1">{"fis.dbo.r1_datasum"}</definedName>
    <definedName name="cert19" localSheetId="35" hidden="1">{"fis.dbo.r1_datasum"}</definedName>
    <definedName name="cert19" hidden="1">{"fis.dbo.r1_datasum"}</definedName>
    <definedName name="cert1q" localSheetId="16" hidden="1">{"fis.dbo.r1_datasum"}</definedName>
    <definedName name="cert1q" localSheetId="18" hidden="1">{"fis.dbo.r1_datasum"}</definedName>
    <definedName name="cert1q" localSheetId="21" hidden="1">{"fis.dbo.r1_datasum"}</definedName>
    <definedName name="cert1q" localSheetId="17" hidden="1">{"fis.dbo.r1_datasum"}</definedName>
    <definedName name="cert1q" localSheetId="26" hidden="1">{"fis.dbo.r1_datasum"}</definedName>
    <definedName name="cert1q" localSheetId="28" hidden="1">{"fis.dbo.r1_datasum"}</definedName>
    <definedName name="cert1q" localSheetId="25" hidden="1">{"fis.dbo.r1_datasum"}</definedName>
    <definedName name="cert1q" localSheetId="29" hidden="1">{"fis.dbo.r1_datasum"}</definedName>
    <definedName name="cert1q" localSheetId="9" hidden="1">{"fis.dbo.r1_datasum"}</definedName>
    <definedName name="cert1q" localSheetId="43" hidden="1">{"fis.dbo.r1_datasum"}</definedName>
    <definedName name="cert1q" localSheetId="45" hidden="1">{"fis.dbo.r1_datasum"}</definedName>
    <definedName name="cert1q" localSheetId="42" hidden="1">{"fis.dbo.r1_datasum"}</definedName>
    <definedName name="cert1q" localSheetId="0" hidden="1">{"fis.dbo.r1_datasum"}</definedName>
    <definedName name="cert1q" localSheetId="6" hidden="1">{"fis.dbo.r1_datasum"}</definedName>
    <definedName name="cert1q" localSheetId="10" hidden="1">{"fis.dbo.r1_datasum"}</definedName>
    <definedName name="cert1q" localSheetId="12" hidden="1">{"fis.dbo.r1_datasum"}</definedName>
    <definedName name="cert1q" localSheetId="11" hidden="1">{"fis.dbo.r1_datasum"}</definedName>
    <definedName name="cert1q" localSheetId="7" hidden="1">{"fis.dbo.r1_datasum"}</definedName>
    <definedName name="cert1q" localSheetId="55" hidden="1">{"fis.dbo.r1_datasum"}</definedName>
    <definedName name="cert1q" localSheetId="36" hidden="1">{"fis.dbo.r1_datasum"}</definedName>
    <definedName name="cert1q" localSheetId="4" hidden="1">{"fis.dbo.r1_datasum"}</definedName>
    <definedName name="cert1q" localSheetId="5" hidden="1">{"fis.dbo.r1_datasum"}</definedName>
    <definedName name="cert1q" localSheetId="48" hidden="1">{"fis.dbo.r1_datasum"}</definedName>
    <definedName name="cert1q" localSheetId="54" hidden="1">{"fis.dbo.r1_datasum"}</definedName>
    <definedName name="cert1q" localSheetId="14" hidden="1">{"fis.dbo.r1_datasum"}</definedName>
    <definedName name="cert1q" localSheetId="13" hidden="1">{"fis.dbo.r1_datasum"}</definedName>
    <definedName name="cert1q" localSheetId="31" hidden="1">{"fis.dbo.r1_datasum"}</definedName>
    <definedName name="cert1q" localSheetId="34" hidden="1">{"fis.dbo.r1_datasum"}</definedName>
    <definedName name="cert1q" localSheetId="30" hidden="1">{"fis.dbo.r1_datasum"}</definedName>
    <definedName name="cert1q" localSheetId="35" hidden="1">{"fis.dbo.r1_datasum"}</definedName>
    <definedName name="cert1q" hidden="1">{"fis.dbo.r1_datasum"}</definedName>
    <definedName name="cert2" localSheetId="16" hidden="1">{"fis.dbo.r1_datasum"}</definedName>
    <definedName name="cert2" localSheetId="18" hidden="1">{"fis.dbo.r1_datasum"}</definedName>
    <definedName name="cert2" localSheetId="21" hidden="1">{"fis.dbo.r1_datasum"}</definedName>
    <definedName name="cert2" localSheetId="17" hidden="1">{"fis.dbo.r1_datasum"}</definedName>
    <definedName name="cert2" localSheetId="26" hidden="1">{"fis.dbo.r1_datasum"}</definedName>
    <definedName name="cert2" localSheetId="28" hidden="1">{"fis.dbo.r1_datasum"}</definedName>
    <definedName name="cert2" localSheetId="25" hidden="1">{"fis.dbo.r1_datasum"}</definedName>
    <definedName name="cert2" localSheetId="29" hidden="1">{"fis.dbo.r1_datasum"}</definedName>
    <definedName name="cert2" localSheetId="9" hidden="1">{"fis.dbo.r1_datasum"}</definedName>
    <definedName name="cert2" localSheetId="43" hidden="1">{"fis.dbo.r1_datasum"}</definedName>
    <definedName name="cert2" localSheetId="45" hidden="1">{"fis.dbo.r1_datasum"}</definedName>
    <definedName name="cert2" localSheetId="42" hidden="1">{"fis.dbo.r1_datasum"}</definedName>
    <definedName name="cert2" localSheetId="0" hidden="1">{"fis.dbo.r1_datasum"}</definedName>
    <definedName name="cert2" localSheetId="6" hidden="1">{"fis.dbo.r1_datasum"}</definedName>
    <definedName name="cert2" localSheetId="10" hidden="1">{"fis.dbo.r1_datasum"}</definedName>
    <definedName name="cert2" localSheetId="12" hidden="1">{"fis.dbo.r1_datasum"}</definedName>
    <definedName name="cert2" localSheetId="11" hidden="1">{"fis.dbo.r1_datasum"}</definedName>
    <definedName name="cert2" localSheetId="7" hidden="1">{"fis.dbo.r1_datasum"}</definedName>
    <definedName name="cert2" localSheetId="55" hidden="1">{"fis.dbo.r1_datasum"}</definedName>
    <definedName name="cert2" localSheetId="36" hidden="1">{"fis.dbo.r1_datasum"}</definedName>
    <definedName name="cert2" localSheetId="4" hidden="1">{"fis.dbo.r1_datasum"}</definedName>
    <definedName name="cert2" localSheetId="5" hidden="1">{"fis.dbo.r1_datasum"}</definedName>
    <definedName name="cert2" localSheetId="48" hidden="1">{"fis.dbo.r1_datasum"}</definedName>
    <definedName name="cert2" localSheetId="54" hidden="1">{"fis.dbo.r1_datasum"}</definedName>
    <definedName name="cert2" localSheetId="14" hidden="1">{"fis.dbo.r1_datasum"}</definedName>
    <definedName name="cert2" localSheetId="13" hidden="1">{"fis.dbo.r1_datasum"}</definedName>
    <definedName name="cert2" localSheetId="31" hidden="1">{"fis.dbo.r1_datasum"}</definedName>
    <definedName name="cert2" localSheetId="34" hidden="1">{"fis.dbo.r1_datasum"}</definedName>
    <definedName name="cert2" localSheetId="30" hidden="1">{"fis.dbo.r1_datasum"}</definedName>
    <definedName name="cert2" localSheetId="35" hidden="1">{"fis.dbo.r1_datasum"}</definedName>
    <definedName name="cert2" hidden="1">{"fis.dbo.r1_datasum"}</definedName>
    <definedName name="cert9" localSheetId="16" hidden="1">{"fis.dbo.r1_datasum"}</definedName>
    <definedName name="cert9" localSheetId="18" hidden="1">{"fis.dbo.r1_datasum"}</definedName>
    <definedName name="cert9" localSheetId="21" hidden="1">{"fis.dbo.r1_datasum"}</definedName>
    <definedName name="cert9" localSheetId="17" hidden="1">{"fis.dbo.r1_datasum"}</definedName>
    <definedName name="cert9" localSheetId="26" hidden="1">{"fis.dbo.r1_datasum"}</definedName>
    <definedName name="cert9" localSheetId="28" hidden="1">{"fis.dbo.r1_datasum"}</definedName>
    <definedName name="cert9" localSheetId="25" hidden="1">{"fis.dbo.r1_datasum"}</definedName>
    <definedName name="cert9" localSheetId="29" hidden="1">{"fis.dbo.r1_datasum"}</definedName>
    <definedName name="cert9" localSheetId="9" hidden="1">{"fis.dbo.r1_datasum"}</definedName>
    <definedName name="cert9" localSheetId="43" hidden="1">{"fis.dbo.r1_datasum"}</definedName>
    <definedName name="cert9" localSheetId="45" hidden="1">{"fis.dbo.r1_datasum"}</definedName>
    <definedName name="cert9" localSheetId="42" hidden="1">{"fis.dbo.r1_datasum"}</definedName>
    <definedName name="cert9" localSheetId="0" hidden="1">{"fis.dbo.r1_datasum"}</definedName>
    <definedName name="cert9" localSheetId="6" hidden="1">{"fis.dbo.r1_datasum"}</definedName>
    <definedName name="cert9" localSheetId="10" hidden="1">{"fis.dbo.r1_datasum"}</definedName>
    <definedName name="cert9" localSheetId="12" hidden="1">{"fis.dbo.r1_datasum"}</definedName>
    <definedName name="cert9" localSheetId="11" hidden="1">{"fis.dbo.r1_datasum"}</definedName>
    <definedName name="cert9" localSheetId="7" hidden="1">{"fis.dbo.r1_datasum"}</definedName>
    <definedName name="cert9" localSheetId="55" hidden="1">{"fis.dbo.r1_datasum"}</definedName>
    <definedName name="cert9" localSheetId="36" hidden="1">{"fis.dbo.r1_datasum"}</definedName>
    <definedName name="cert9" localSheetId="4" hidden="1">{"fis.dbo.r1_datasum"}</definedName>
    <definedName name="cert9" localSheetId="5" hidden="1">{"fis.dbo.r1_datasum"}</definedName>
    <definedName name="cert9" localSheetId="48" hidden="1">{"fis.dbo.r1_datasum"}</definedName>
    <definedName name="cert9" localSheetId="54" hidden="1">{"fis.dbo.r1_datasum"}</definedName>
    <definedName name="cert9" localSheetId="14" hidden="1">{"fis.dbo.r1_datasum"}</definedName>
    <definedName name="cert9" localSheetId="13" hidden="1">{"fis.dbo.r1_datasum"}</definedName>
    <definedName name="cert9" localSheetId="31" hidden="1">{"fis.dbo.r1_datasum"}</definedName>
    <definedName name="cert9" localSheetId="34" hidden="1">{"fis.dbo.r1_datasum"}</definedName>
    <definedName name="cert9" localSheetId="30" hidden="1">{"fis.dbo.r1_datasum"}</definedName>
    <definedName name="cert9" localSheetId="35" hidden="1">{"fis.dbo.r1_datasum"}</definedName>
    <definedName name="cert9" hidden="1">{"fis.dbo.r1_datasum"}</definedName>
    <definedName name="certq" localSheetId="16" hidden="1">{"fis.dbo.r1_datasum"}</definedName>
    <definedName name="certq" localSheetId="18" hidden="1">{"fis.dbo.r1_datasum"}</definedName>
    <definedName name="certq" localSheetId="21" hidden="1">{"fis.dbo.r1_datasum"}</definedName>
    <definedName name="certq" localSheetId="17" hidden="1">{"fis.dbo.r1_datasum"}</definedName>
    <definedName name="certq" localSheetId="26" hidden="1">{"fis.dbo.r1_datasum"}</definedName>
    <definedName name="certq" localSheetId="28" hidden="1">{"fis.dbo.r1_datasum"}</definedName>
    <definedName name="certq" localSheetId="25" hidden="1">{"fis.dbo.r1_datasum"}</definedName>
    <definedName name="certq" localSheetId="29" hidden="1">{"fis.dbo.r1_datasum"}</definedName>
    <definedName name="certq" localSheetId="9" hidden="1">{"fis.dbo.r1_datasum"}</definedName>
    <definedName name="certq" localSheetId="43" hidden="1">{"fis.dbo.r1_datasum"}</definedName>
    <definedName name="certq" localSheetId="45" hidden="1">{"fis.dbo.r1_datasum"}</definedName>
    <definedName name="certq" localSheetId="42" hidden="1">{"fis.dbo.r1_datasum"}</definedName>
    <definedName name="certq" localSheetId="0" hidden="1">{"fis.dbo.r1_datasum"}</definedName>
    <definedName name="certq" localSheetId="6" hidden="1">{"fis.dbo.r1_datasum"}</definedName>
    <definedName name="certq" localSheetId="10" hidden="1">{"fis.dbo.r1_datasum"}</definedName>
    <definedName name="certq" localSheetId="12" hidden="1">{"fis.dbo.r1_datasum"}</definedName>
    <definedName name="certq" localSheetId="11" hidden="1">{"fis.dbo.r1_datasum"}</definedName>
    <definedName name="certq" localSheetId="7" hidden="1">{"fis.dbo.r1_datasum"}</definedName>
    <definedName name="certq" localSheetId="55" hidden="1">{"fis.dbo.r1_datasum"}</definedName>
    <definedName name="certq" localSheetId="36" hidden="1">{"fis.dbo.r1_datasum"}</definedName>
    <definedName name="certq" localSheetId="4" hidden="1">{"fis.dbo.r1_datasum"}</definedName>
    <definedName name="certq" localSheetId="5" hidden="1">{"fis.dbo.r1_datasum"}</definedName>
    <definedName name="certq" localSheetId="48" hidden="1">{"fis.dbo.r1_datasum"}</definedName>
    <definedName name="certq" localSheetId="54" hidden="1">{"fis.dbo.r1_datasum"}</definedName>
    <definedName name="certq" localSheetId="14" hidden="1">{"fis.dbo.r1_datasum"}</definedName>
    <definedName name="certq" localSheetId="13" hidden="1">{"fis.dbo.r1_datasum"}</definedName>
    <definedName name="certq" localSheetId="31" hidden="1">{"fis.dbo.r1_datasum"}</definedName>
    <definedName name="certq" localSheetId="34" hidden="1">{"fis.dbo.r1_datasum"}</definedName>
    <definedName name="certq" localSheetId="30" hidden="1">{"fis.dbo.r1_datasum"}</definedName>
    <definedName name="certq" localSheetId="35" hidden="1">{"fis.dbo.r1_datasum"}</definedName>
    <definedName name="certq" hidden="1">{"fis.dbo.r1_datasum"}</definedName>
    <definedName name="cfd" localSheetId="16" hidden="1">{#N/A,#N/A,FALSE,"Written Quote Out";#N/A,#N/A,FALSE,"Accepted Quotes";#N/A,#N/A,FALSE,"Rejected"}</definedName>
    <definedName name="cfd" localSheetId="18" hidden="1">{#N/A,#N/A,FALSE,"Written Quote Out";#N/A,#N/A,FALSE,"Accepted Quotes";#N/A,#N/A,FALSE,"Rejected"}</definedName>
    <definedName name="cfd" localSheetId="21" hidden="1">{#N/A,#N/A,FALSE,"Written Quote Out";#N/A,#N/A,FALSE,"Accepted Quotes";#N/A,#N/A,FALSE,"Rejected"}</definedName>
    <definedName name="cfd" localSheetId="17" hidden="1">{#N/A,#N/A,FALSE,"Written Quote Out";#N/A,#N/A,FALSE,"Accepted Quotes";#N/A,#N/A,FALSE,"Rejected"}</definedName>
    <definedName name="cfd" localSheetId="26" hidden="1">{#N/A,#N/A,FALSE,"Written Quote Out";#N/A,#N/A,FALSE,"Accepted Quotes";#N/A,#N/A,FALSE,"Rejected"}</definedName>
    <definedName name="cfd" localSheetId="28" hidden="1">{#N/A,#N/A,FALSE,"Written Quote Out";#N/A,#N/A,FALSE,"Accepted Quotes";#N/A,#N/A,FALSE,"Rejected"}</definedName>
    <definedName name="cfd" localSheetId="25" hidden="1">{#N/A,#N/A,FALSE,"Written Quote Out";#N/A,#N/A,FALSE,"Accepted Quotes";#N/A,#N/A,FALSE,"Rejected"}</definedName>
    <definedName name="cfd" localSheetId="29" hidden="1">{#N/A,#N/A,FALSE,"Written Quote Out";#N/A,#N/A,FALSE,"Accepted Quotes";#N/A,#N/A,FALSE,"Rejected"}</definedName>
    <definedName name="cfd" localSheetId="9" hidden="1">{#N/A,#N/A,FALSE,"Written Quote Out";#N/A,#N/A,FALSE,"Accepted Quotes";#N/A,#N/A,FALSE,"Rejected"}</definedName>
    <definedName name="cfd" localSheetId="43" hidden="1">{#N/A,#N/A,FALSE,"Written Quote Out";#N/A,#N/A,FALSE,"Accepted Quotes";#N/A,#N/A,FALSE,"Rejected"}</definedName>
    <definedName name="cfd" localSheetId="45" hidden="1">{#N/A,#N/A,FALSE,"Written Quote Out";#N/A,#N/A,FALSE,"Accepted Quotes";#N/A,#N/A,FALSE,"Rejected"}</definedName>
    <definedName name="cfd" localSheetId="42" hidden="1">{#N/A,#N/A,FALSE,"Written Quote Out";#N/A,#N/A,FALSE,"Accepted Quotes";#N/A,#N/A,FALSE,"Rejected"}</definedName>
    <definedName name="cfd" localSheetId="0" hidden="1">{#N/A,#N/A,FALSE,"Written Quote Out";#N/A,#N/A,FALSE,"Accepted Quotes";#N/A,#N/A,FALSE,"Rejected"}</definedName>
    <definedName name="cfd" localSheetId="6" hidden="1">{#N/A,#N/A,FALSE,"Written Quote Out";#N/A,#N/A,FALSE,"Accepted Quotes";#N/A,#N/A,FALSE,"Rejected"}</definedName>
    <definedName name="cfd" localSheetId="10" hidden="1">{#N/A,#N/A,FALSE,"Written Quote Out";#N/A,#N/A,FALSE,"Accepted Quotes";#N/A,#N/A,FALSE,"Rejected"}</definedName>
    <definedName name="cfd" localSheetId="12" hidden="1">{#N/A,#N/A,FALSE,"Written Quote Out";#N/A,#N/A,FALSE,"Accepted Quotes";#N/A,#N/A,FALSE,"Rejected"}</definedName>
    <definedName name="cfd" localSheetId="11" hidden="1">{#N/A,#N/A,FALSE,"Written Quote Out";#N/A,#N/A,FALSE,"Accepted Quotes";#N/A,#N/A,FALSE,"Rejected"}</definedName>
    <definedName name="cfd" localSheetId="7" hidden="1">{#N/A,#N/A,FALSE,"Written Quote Out";#N/A,#N/A,FALSE,"Accepted Quotes";#N/A,#N/A,FALSE,"Rejected"}</definedName>
    <definedName name="cfd" localSheetId="55" hidden="1">{#N/A,#N/A,FALSE,"Written Quote Out";#N/A,#N/A,FALSE,"Accepted Quotes";#N/A,#N/A,FALSE,"Rejected"}</definedName>
    <definedName name="cfd" localSheetId="36" hidden="1">{#N/A,#N/A,FALSE,"Written Quote Out";#N/A,#N/A,FALSE,"Accepted Quotes";#N/A,#N/A,FALSE,"Rejected"}</definedName>
    <definedName name="cfd" localSheetId="4" hidden="1">{#N/A,#N/A,FALSE,"Written Quote Out";#N/A,#N/A,FALSE,"Accepted Quotes";#N/A,#N/A,FALSE,"Rejected"}</definedName>
    <definedName name="cfd" localSheetId="5" hidden="1">{#N/A,#N/A,FALSE,"Written Quote Out";#N/A,#N/A,FALSE,"Accepted Quotes";#N/A,#N/A,FALSE,"Rejected"}</definedName>
    <definedName name="cfd" localSheetId="48" hidden="1">{#N/A,#N/A,FALSE,"Written Quote Out";#N/A,#N/A,FALSE,"Accepted Quotes";#N/A,#N/A,FALSE,"Rejected"}</definedName>
    <definedName name="cfd" localSheetId="54" hidden="1">{#N/A,#N/A,FALSE,"Written Quote Out";#N/A,#N/A,FALSE,"Accepted Quotes";#N/A,#N/A,FALSE,"Rejected"}</definedName>
    <definedName name="cfd" localSheetId="14" hidden="1">{#N/A,#N/A,FALSE,"Written Quote Out";#N/A,#N/A,FALSE,"Accepted Quotes";#N/A,#N/A,FALSE,"Rejected"}</definedName>
    <definedName name="cfd" localSheetId="13" hidden="1">{#N/A,#N/A,FALSE,"Written Quote Out";#N/A,#N/A,FALSE,"Accepted Quotes";#N/A,#N/A,FALSE,"Rejected"}</definedName>
    <definedName name="cfd" localSheetId="31" hidden="1">{#N/A,#N/A,FALSE,"Written Quote Out";#N/A,#N/A,FALSE,"Accepted Quotes";#N/A,#N/A,FALSE,"Rejected"}</definedName>
    <definedName name="cfd" localSheetId="34" hidden="1">{#N/A,#N/A,FALSE,"Written Quote Out";#N/A,#N/A,FALSE,"Accepted Quotes";#N/A,#N/A,FALSE,"Rejected"}</definedName>
    <definedName name="cfd" localSheetId="30" hidden="1">{#N/A,#N/A,FALSE,"Written Quote Out";#N/A,#N/A,FALSE,"Accepted Quotes";#N/A,#N/A,FALSE,"Rejected"}</definedName>
    <definedName name="cfd" localSheetId="35" hidden="1">{#N/A,#N/A,FALSE,"Written Quote Out";#N/A,#N/A,FALSE,"Accepted Quotes";#N/A,#N/A,FALSE,"Rejected"}</definedName>
    <definedName name="cfd" hidden="1">{#N/A,#N/A,FALSE,"Written Quote Out";#N/A,#N/A,FALSE,"Accepted Quotes";#N/A,#N/A,FALSE,"Rejected"}</definedName>
    <definedName name="cfill" localSheetId="16" hidden="1">#REF!</definedName>
    <definedName name="cfill" localSheetId="55" hidden="1">#REF!</definedName>
    <definedName name="cfill" localSheetId="48" hidden="1">#REF!</definedName>
    <definedName name="cfill" hidden="1">#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harly" localSheetId="55" hidden="1">#REF!</definedName>
    <definedName name="Charly" hidden="1">#REF!</definedName>
    <definedName name="chf" localSheetId="16" hidden="1">{"NewCo_View",#N/A,FALSE,"Calculations"}</definedName>
    <definedName name="chf" localSheetId="18" hidden="1">{"NewCo_View",#N/A,FALSE,"Calculations"}</definedName>
    <definedName name="chf" localSheetId="21" hidden="1">{"NewCo_View",#N/A,FALSE,"Calculations"}</definedName>
    <definedName name="chf" localSheetId="17" hidden="1">{"NewCo_View",#N/A,FALSE,"Calculations"}</definedName>
    <definedName name="chf" localSheetId="26" hidden="1">{"NewCo_View",#N/A,FALSE,"Calculations"}</definedName>
    <definedName name="chf" localSheetId="28" hidden="1">{"NewCo_View",#N/A,FALSE,"Calculations"}</definedName>
    <definedName name="chf" localSheetId="25" hidden="1">{"NewCo_View",#N/A,FALSE,"Calculations"}</definedName>
    <definedName name="chf" localSheetId="29" hidden="1">{"NewCo_View",#N/A,FALSE,"Calculations"}</definedName>
    <definedName name="chf" localSheetId="9" hidden="1">{"NewCo_View",#N/A,FALSE,"Calculations"}</definedName>
    <definedName name="chf" localSheetId="43" hidden="1">{"NewCo_View",#N/A,FALSE,"Calculations"}</definedName>
    <definedName name="chf" localSheetId="45" hidden="1">{"NewCo_View",#N/A,FALSE,"Calculations"}</definedName>
    <definedName name="chf" localSheetId="42" hidden="1">{"NewCo_View",#N/A,FALSE,"Calculations"}</definedName>
    <definedName name="chf" localSheetId="0" hidden="1">{"NewCo_View",#N/A,FALSE,"Calculations"}</definedName>
    <definedName name="chf" localSheetId="6" hidden="1">{"NewCo_View",#N/A,FALSE,"Calculations"}</definedName>
    <definedName name="chf" localSheetId="10" hidden="1">{"NewCo_View",#N/A,FALSE,"Calculations"}</definedName>
    <definedName name="chf" localSheetId="12" hidden="1">{"NewCo_View",#N/A,FALSE,"Calculations"}</definedName>
    <definedName name="chf" localSheetId="11" hidden="1">{"NewCo_View",#N/A,FALSE,"Calculations"}</definedName>
    <definedName name="chf" localSheetId="7" hidden="1">{"NewCo_View",#N/A,FALSE,"Calculations"}</definedName>
    <definedName name="chf" localSheetId="55" hidden="1">{"NewCo_View",#N/A,FALSE,"Calculations"}</definedName>
    <definedName name="chf" localSheetId="36" hidden="1">{"NewCo_View",#N/A,FALSE,"Calculations"}</definedName>
    <definedName name="chf" localSheetId="4" hidden="1">{"NewCo_View",#N/A,FALSE,"Calculations"}</definedName>
    <definedName name="chf" localSheetId="5" hidden="1">{"NewCo_View",#N/A,FALSE,"Calculations"}</definedName>
    <definedName name="chf" localSheetId="48" hidden="1">{"NewCo_View",#N/A,FALSE,"Calculations"}</definedName>
    <definedName name="chf" localSheetId="54" hidden="1">{"NewCo_View",#N/A,FALSE,"Calculations"}</definedName>
    <definedName name="chf" localSheetId="14" hidden="1">{"NewCo_View",#N/A,FALSE,"Calculations"}</definedName>
    <definedName name="chf" localSheetId="13" hidden="1">{"NewCo_View",#N/A,FALSE,"Calculations"}</definedName>
    <definedName name="chf" localSheetId="31" hidden="1">{"NewCo_View",#N/A,FALSE,"Calculations"}</definedName>
    <definedName name="chf" localSheetId="34" hidden="1">{"NewCo_View",#N/A,FALSE,"Calculations"}</definedName>
    <definedName name="chf" localSheetId="30" hidden="1">{"NewCo_View",#N/A,FALSE,"Calculations"}</definedName>
    <definedName name="chf" localSheetId="35" hidden="1">{"NewCo_View",#N/A,FALSE,"Calculations"}</definedName>
    <definedName name="chf" hidden="1">{"NewCo_View",#N/A,FALSE,"Calculations"}</definedName>
    <definedName name="chyu" localSheetId="16" hidden="1">{#N/A,#N/A,TRUE,"Written Quote Out";#N/A,#N/A,TRUE,"Accepted Quotes"}</definedName>
    <definedName name="chyu" localSheetId="18" hidden="1">{#N/A,#N/A,TRUE,"Written Quote Out";#N/A,#N/A,TRUE,"Accepted Quotes"}</definedName>
    <definedName name="chyu" localSheetId="21" hidden="1">{#N/A,#N/A,TRUE,"Written Quote Out";#N/A,#N/A,TRUE,"Accepted Quotes"}</definedName>
    <definedName name="chyu" localSheetId="17" hidden="1">{#N/A,#N/A,TRUE,"Written Quote Out";#N/A,#N/A,TRUE,"Accepted Quotes"}</definedName>
    <definedName name="chyu" localSheetId="26" hidden="1">{#N/A,#N/A,TRUE,"Written Quote Out";#N/A,#N/A,TRUE,"Accepted Quotes"}</definedName>
    <definedName name="chyu" localSheetId="28" hidden="1">{#N/A,#N/A,TRUE,"Written Quote Out";#N/A,#N/A,TRUE,"Accepted Quotes"}</definedName>
    <definedName name="chyu" localSheetId="25" hidden="1">{#N/A,#N/A,TRUE,"Written Quote Out";#N/A,#N/A,TRUE,"Accepted Quotes"}</definedName>
    <definedName name="chyu" localSheetId="29" hidden="1">{#N/A,#N/A,TRUE,"Written Quote Out";#N/A,#N/A,TRUE,"Accepted Quotes"}</definedName>
    <definedName name="chyu" localSheetId="9" hidden="1">{#N/A,#N/A,TRUE,"Written Quote Out";#N/A,#N/A,TRUE,"Accepted Quotes"}</definedName>
    <definedName name="chyu" localSheetId="43" hidden="1">{#N/A,#N/A,TRUE,"Written Quote Out";#N/A,#N/A,TRUE,"Accepted Quotes"}</definedName>
    <definedName name="chyu" localSheetId="45" hidden="1">{#N/A,#N/A,TRUE,"Written Quote Out";#N/A,#N/A,TRUE,"Accepted Quotes"}</definedName>
    <definedName name="chyu" localSheetId="42" hidden="1">{#N/A,#N/A,TRUE,"Written Quote Out";#N/A,#N/A,TRUE,"Accepted Quotes"}</definedName>
    <definedName name="chyu" localSheetId="0" hidden="1">{#N/A,#N/A,TRUE,"Written Quote Out";#N/A,#N/A,TRUE,"Accepted Quotes"}</definedName>
    <definedName name="chyu" localSheetId="6" hidden="1">{#N/A,#N/A,TRUE,"Written Quote Out";#N/A,#N/A,TRUE,"Accepted Quotes"}</definedName>
    <definedName name="chyu" localSheetId="10" hidden="1">{#N/A,#N/A,TRUE,"Written Quote Out";#N/A,#N/A,TRUE,"Accepted Quotes"}</definedName>
    <definedName name="chyu" localSheetId="12" hidden="1">{#N/A,#N/A,TRUE,"Written Quote Out";#N/A,#N/A,TRUE,"Accepted Quotes"}</definedName>
    <definedName name="chyu" localSheetId="11" hidden="1">{#N/A,#N/A,TRUE,"Written Quote Out";#N/A,#N/A,TRUE,"Accepted Quotes"}</definedName>
    <definedName name="chyu" localSheetId="7" hidden="1">{#N/A,#N/A,TRUE,"Written Quote Out";#N/A,#N/A,TRUE,"Accepted Quotes"}</definedName>
    <definedName name="chyu" localSheetId="55" hidden="1">{#N/A,#N/A,TRUE,"Written Quote Out";#N/A,#N/A,TRUE,"Accepted Quotes"}</definedName>
    <definedName name="chyu" localSheetId="36" hidden="1">{#N/A,#N/A,TRUE,"Written Quote Out";#N/A,#N/A,TRUE,"Accepted Quotes"}</definedName>
    <definedName name="chyu" localSheetId="4" hidden="1">{#N/A,#N/A,TRUE,"Written Quote Out";#N/A,#N/A,TRUE,"Accepted Quotes"}</definedName>
    <definedName name="chyu" localSheetId="5" hidden="1">{#N/A,#N/A,TRUE,"Written Quote Out";#N/A,#N/A,TRUE,"Accepted Quotes"}</definedName>
    <definedName name="chyu" localSheetId="48" hidden="1">{#N/A,#N/A,TRUE,"Written Quote Out";#N/A,#N/A,TRUE,"Accepted Quotes"}</definedName>
    <definedName name="chyu" localSheetId="54" hidden="1">{#N/A,#N/A,TRUE,"Written Quote Out";#N/A,#N/A,TRUE,"Accepted Quotes"}</definedName>
    <definedName name="chyu" localSheetId="14" hidden="1">{#N/A,#N/A,TRUE,"Written Quote Out";#N/A,#N/A,TRUE,"Accepted Quotes"}</definedName>
    <definedName name="chyu" localSheetId="13" hidden="1">{#N/A,#N/A,TRUE,"Written Quote Out";#N/A,#N/A,TRUE,"Accepted Quotes"}</definedName>
    <definedName name="chyu" localSheetId="31" hidden="1">{#N/A,#N/A,TRUE,"Written Quote Out";#N/A,#N/A,TRUE,"Accepted Quotes"}</definedName>
    <definedName name="chyu" localSheetId="34" hidden="1">{#N/A,#N/A,TRUE,"Written Quote Out";#N/A,#N/A,TRUE,"Accepted Quotes"}</definedName>
    <definedName name="chyu" localSheetId="30" hidden="1">{#N/A,#N/A,TRUE,"Written Quote Out";#N/A,#N/A,TRUE,"Accepted Quotes"}</definedName>
    <definedName name="chyu" localSheetId="35" hidden="1">{#N/A,#N/A,TRUE,"Written Quote Out";#N/A,#N/A,TRUE,"Accepted Quotes"}</definedName>
    <definedName name="chyu" hidden="1">{#N/A,#N/A,TRUE,"Written Quote Out";#N/A,#N/A,TRUE,"Accepted Quotes"}</definedName>
    <definedName name="CIQWBGuid" hidden="1">"d49f4c26-a8e4-4c47-af2d-b86e8a4ec3ee"</definedName>
    <definedName name="cnf" localSheetId="16" hidden="1">{#N/A,#N/A,TRUE,"Written Quote Out";#N/A,#N/A,TRUE,"Accepted Quotes"}</definedName>
    <definedName name="cnf" localSheetId="18" hidden="1">{#N/A,#N/A,TRUE,"Written Quote Out";#N/A,#N/A,TRUE,"Accepted Quotes"}</definedName>
    <definedName name="cnf" localSheetId="21" hidden="1">{#N/A,#N/A,TRUE,"Written Quote Out";#N/A,#N/A,TRUE,"Accepted Quotes"}</definedName>
    <definedName name="cnf" localSheetId="17" hidden="1">{#N/A,#N/A,TRUE,"Written Quote Out";#N/A,#N/A,TRUE,"Accepted Quotes"}</definedName>
    <definedName name="cnf" localSheetId="26" hidden="1">{#N/A,#N/A,TRUE,"Written Quote Out";#N/A,#N/A,TRUE,"Accepted Quotes"}</definedName>
    <definedName name="cnf" localSheetId="28" hidden="1">{#N/A,#N/A,TRUE,"Written Quote Out";#N/A,#N/A,TRUE,"Accepted Quotes"}</definedName>
    <definedName name="cnf" localSheetId="25" hidden="1">{#N/A,#N/A,TRUE,"Written Quote Out";#N/A,#N/A,TRUE,"Accepted Quotes"}</definedName>
    <definedName name="cnf" localSheetId="29" hidden="1">{#N/A,#N/A,TRUE,"Written Quote Out";#N/A,#N/A,TRUE,"Accepted Quotes"}</definedName>
    <definedName name="cnf" localSheetId="9" hidden="1">{#N/A,#N/A,TRUE,"Written Quote Out";#N/A,#N/A,TRUE,"Accepted Quotes"}</definedName>
    <definedName name="cnf" localSheetId="43" hidden="1">{#N/A,#N/A,TRUE,"Written Quote Out";#N/A,#N/A,TRUE,"Accepted Quotes"}</definedName>
    <definedName name="cnf" localSheetId="45" hidden="1">{#N/A,#N/A,TRUE,"Written Quote Out";#N/A,#N/A,TRUE,"Accepted Quotes"}</definedName>
    <definedName name="cnf" localSheetId="42" hidden="1">{#N/A,#N/A,TRUE,"Written Quote Out";#N/A,#N/A,TRUE,"Accepted Quotes"}</definedName>
    <definedName name="cnf" localSheetId="0" hidden="1">{#N/A,#N/A,TRUE,"Written Quote Out";#N/A,#N/A,TRUE,"Accepted Quotes"}</definedName>
    <definedName name="cnf" localSheetId="6" hidden="1">{#N/A,#N/A,TRUE,"Written Quote Out";#N/A,#N/A,TRUE,"Accepted Quotes"}</definedName>
    <definedName name="cnf" localSheetId="10" hidden="1">{#N/A,#N/A,TRUE,"Written Quote Out";#N/A,#N/A,TRUE,"Accepted Quotes"}</definedName>
    <definedName name="cnf" localSheetId="12" hidden="1">{#N/A,#N/A,TRUE,"Written Quote Out";#N/A,#N/A,TRUE,"Accepted Quotes"}</definedName>
    <definedName name="cnf" localSheetId="11" hidden="1">{#N/A,#N/A,TRUE,"Written Quote Out";#N/A,#N/A,TRUE,"Accepted Quotes"}</definedName>
    <definedName name="cnf" localSheetId="7" hidden="1">{#N/A,#N/A,TRUE,"Written Quote Out";#N/A,#N/A,TRUE,"Accepted Quotes"}</definedName>
    <definedName name="cnf" localSheetId="55" hidden="1">{#N/A,#N/A,TRUE,"Written Quote Out";#N/A,#N/A,TRUE,"Accepted Quotes"}</definedName>
    <definedName name="cnf" localSheetId="36" hidden="1">{#N/A,#N/A,TRUE,"Written Quote Out";#N/A,#N/A,TRUE,"Accepted Quotes"}</definedName>
    <definedName name="cnf" localSheetId="4" hidden="1">{#N/A,#N/A,TRUE,"Written Quote Out";#N/A,#N/A,TRUE,"Accepted Quotes"}</definedName>
    <definedName name="cnf" localSheetId="5" hidden="1">{#N/A,#N/A,TRUE,"Written Quote Out";#N/A,#N/A,TRUE,"Accepted Quotes"}</definedName>
    <definedName name="cnf" localSheetId="48" hidden="1">{#N/A,#N/A,TRUE,"Written Quote Out";#N/A,#N/A,TRUE,"Accepted Quotes"}</definedName>
    <definedName name="cnf" localSheetId="54" hidden="1">{#N/A,#N/A,TRUE,"Written Quote Out";#N/A,#N/A,TRUE,"Accepted Quotes"}</definedName>
    <definedName name="cnf" localSheetId="14" hidden="1">{#N/A,#N/A,TRUE,"Written Quote Out";#N/A,#N/A,TRUE,"Accepted Quotes"}</definedName>
    <definedName name="cnf" localSheetId="13" hidden="1">{#N/A,#N/A,TRUE,"Written Quote Out";#N/A,#N/A,TRUE,"Accepted Quotes"}</definedName>
    <definedName name="cnf" localSheetId="31" hidden="1">{#N/A,#N/A,TRUE,"Written Quote Out";#N/A,#N/A,TRUE,"Accepted Quotes"}</definedName>
    <definedName name="cnf" localSheetId="34" hidden="1">{#N/A,#N/A,TRUE,"Written Quote Out";#N/A,#N/A,TRUE,"Accepted Quotes"}</definedName>
    <definedName name="cnf" localSheetId="30" hidden="1">{#N/A,#N/A,TRUE,"Written Quote Out";#N/A,#N/A,TRUE,"Accepted Quotes"}</definedName>
    <definedName name="cnf" localSheetId="35" hidden="1">{#N/A,#N/A,TRUE,"Written Quote Out";#N/A,#N/A,TRUE,"Accepted Quotes"}</definedName>
    <definedName name="cnf" hidden="1">{#N/A,#N/A,TRUE,"Written Quote Out";#N/A,#N/A,TRUE,"Accepted Quotes"}</definedName>
    <definedName name="Combined_Amortised_Cost_Graph_FooterType" hidden="1">"NONE"</definedName>
    <definedName name="compare" localSheetId="16" hidden="1">{#N/A,#N/A,FALSE,"Written Quote Out";#N/A,#N/A,FALSE,"Accepted Quotes";#N/A,#N/A,FALSE,"Rejected"}</definedName>
    <definedName name="compare" localSheetId="55" hidden="1">{#N/A,#N/A,FALSE,"Written Quote Out";#N/A,#N/A,FALSE,"Accepted Quotes";#N/A,#N/A,FALSE,"Rejected"}</definedName>
    <definedName name="compare" localSheetId="4" hidden="1">{#N/A,#N/A,FALSE,"Written Quote Out";#N/A,#N/A,FALSE,"Accepted Quotes";#N/A,#N/A,FALSE,"Rejected"}</definedName>
    <definedName name="compare" localSheetId="5" hidden="1">{#N/A,#N/A,FALSE,"Written Quote Out";#N/A,#N/A,FALSE,"Accepted Quotes";#N/A,#N/A,FALSE,"Rejected"}</definedName>
    <definedName name="compare" localSheetId="48" hidden="1">{#N/A,#N/A,FALSE,"Written Quote Out";#N/A,#N/A,FALSE,"Accepted Quotes";#N/A,#N/A,FALSE,"Rejected"}</definedName>
    <definedName name="compare" hidden="1">{#N/A,#N/A,FALSE,"Written Quote Out";#N/A,#N/A,FALSE,"Accepted Quotes";#N/A,#N/A,FALSE,"Rejected"}</definedName>
    <definedName name="con00" localSheetId="16" hidden="1">{#N/A,"Anonymous",FALSE,"30 30k Table";#N/A,#N/A,FALSE,"30 50k Table";#N/A,#N/A,FALSE,"40 100k Table"}</definedName>
    <definedName name="con00" localSheetId="18" hidden="1">{#N/A,"Anonymous",FALSE,"30 30k Table";#N/A,#N/A,FALSE,"30 50k Table";#N/A,#N/A,FALSE,"40 100k Table"}</definedName>
    <definedName name="con00" localSheetId="21" hidden="1">{#N/A,"Anonymous",FALSE,"30 30k Table";#N/A,#N/A,FALSE,"30 50k Table";#N/A,#N/A,FALSE,"40 100k Table"}</definedName>
    <definedName name="con00" localSheetId="17" hidden="1">{#N/A,"Anonymous",FALSE,"30 30k Table";#N/A,#N/A,FALSE,"30 50k Table";#N/A,#N/A,FALSE,"40 100k Table"}</definedName>
    <definedName name="con00" localSheetId="26" hidden="1">{#N/A,"Anonymous",FALSE,"30 30k Table";#N/A,#N/A,FALSE,"30 50k Table";#N/A,#N/A,FALSE,"40 100k Table"}</definedName>
    <definedName name="con00" localSheetId="28" hidden="1">{#N/A,"Anonymous",FALSE,"30 30k Table";#N/A,#N/A,FALSE,"30 50k Table";#N/A,#N/A,FALSE,"40 100k Table"}</definedName>
    <definedName name="con00" localSheetId="25" hidden="1">{#N/A,"Anonymous",FALSE,"30 30k Table";#N/A,#N/A,FALSE,"30 50k Table";#N/A,#N/A,FALSE,"40 100k Table"}</definedName>
    <definedName name="con00" localSheetId="29" hidden="1">{#N/A,"Anonymous",FALSE,"30 30k Table";#N/A,#N/A,FALSE,"30 50k Table";#N/A,#N/A,FALSE,"40 100k Table"}</definedName>
    <definedName name="con00" localSheetId="9" hidden="1">{#N/A,"Anonymous",FALSE,"30 30k Table";#N/A,#N/A,FALSE,"30 50k Table";#N/A,#N/A,FALSE,"40 100k Table"}</definedName>
    <definedName name="con00" localSheetId="43" hidden="1">{#N/A,"Anonymous",FALSE,"30 30k Table";#N/A,#N/A,FALSE,"30 50k Table";#N/A,#N/A,FALSE,"40 100k Table"}</definedName>
    <definedName name="con00" localSheetId="45" hidden="1">{#N/A,"Anonymous",FALSE,"30 30k Table";#N/A,#N/A,FALSE,"30 50k Table";#N/A,#N/A,FALSE,"40 100k Table"}</definedName>
    <definedName name="con00" localSheetId="42" hidden="1">{#N/A,"Anonymous",FALSE,"30 30k Table";#N/A,#N/A,FALSE,"30 50k Table";#N/A,#N/A,FALSE,"40 100k Table"}</definedName>
    <definedName name="con00" localSheetId="0" hidden="1">{#N/A,"Anonymous",FALSE,"30 30k Table";#N/A,#N/A,FALSE,"30 50k Table";#N/A,#N/A,FALSE,"40 100k Table"}</definedName>
    <definedName name="con00" localSheetId="6"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11" hidden="1">{#N/A,"Anonymous",FALSE,"30 30k Table";#N/A,#N/A,FALSE,"30 50k Table";#N/A,#N/A,FALSE,"40 100k Table"}</definedName>
    <definedName name="con00" localSheetId="7" hidden="1">{#N/A,"Anonymous",FALSE,"30 30k Table";#N/A,#N/A,FALSE,"30 50k Table";#N/A,#N/A,FALSE,"40 100k Table"}</definedName>
    <definedName name="con00" localSheetId="55" hidden="1">{#N/A,"Anonymous",FALSE,"30 30k Table";#N/A,#N/A,FALSE,"30 50k Table";#N/A,#N/A,FALSE,"40 100k Table"}</definedName>
    <definedName name="con00" localSheetId="3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48" hidden="1">{#N/A,"Anonymous",FALSE,"30 30k Table";#N/A,#N/A,FALSE,"30 50k Table";#N/A,#N/A,FALSE,"40 100k Table"}</definedName>
    <definedName name="con00" localSheetId="54" hidden="1">{#N/A,"Anonymous",FALSE,"30 30k Table";#N/A,#N/A,FALSE,"30 50k Table";#N/A,#N/A,FALSE,"40 100k Table"}</definedName>
    <definedName name="con00" localSheetId="14" hidden="1">{#N/A,"Anonymous",FALSE,"30 30k Table";#N/A,#N/A,FALSE,"30 50k Table";#N/A,#N/A,FALSE,"40 100k Table"}</definedName>
    <definedName name="con00" localSheetId="13" hidden="1">{#N/A,"Anonymous",FALSE,"30 30k Table";#N/A,#N/A,FALSE,"30 50k Table";#N/A,#N/A,FALSE,"40 100k Table"}</definedName>
    <definedName name="con00" localSheetId="31" hidden="1">{#N/A,"Anonymous",FALSE,"30 30k Table";#N/A,#N/A,FALSE,"30 50k Table";#N/A,#N/A,FALSE,"40 100k Table"}</definedName>
    <definedName name="con00" localSheetId="34" hidden="1">{#N/A,"Anonymous",FALSE,"30 30k Table";#N/A,#N/A,FALSE,"30 50k Table";#N/A,#N/A,FALSE,"40 100k Table"}</definedName>
    <definedName name="con00" localSheetId="30" hidden="1">{#N/A,"Anonymous",FALSE,"30 30k Table";#N/A,#N/A,FALSE,"30 50k Table";#N/A,#N/A,FALSE,"40 100k Table"}</definedName>
    <definedName name="con00" localSheetId="35" hidden="1">{#N/A,"Anonymous",FALSE,"30 30k Table";#N/A,#N/A,FALSE,"30 50k Table";#N/A,#N/A,FALSE,"40 100k Table"}</definedName>
    <definedName name="con00" hidden="1">{#N/A,"Anonymous",FALSE,"30 30k Table";#N/A,#N/A,FALSE,"30 50k Table";#N/A,#N/A,FALSE,"40 100k Table"}</definedName>
    <definedName name="conflic40100k" localSheetId="16" hidden="1">{#N/A,"Anonymous",FALSE,"30 30k Table";#N/A,#N/A,FALSE,"30 50k Table";#N/A,#N/A,FALSE,"40 100k Table"}</definedName>
    <definedName name="conflic40100k" localSheetId="18" hidden="1">{#N/A,"Anonymous",FALSE,"30 30k Table";#N/A,#N/A,FALSE,"30 50k Table";#N/A,#N/A,FALSE,"40 100k Table"}</definedName>
    <definedName name="conflic40100k" localSheetId="21" hidden="1">{#N/A,"Anonymous",FALSE,"30 30k Table";#N/A,#N/A,FALSE,"30 50k Table";#N/A,#N/A,FALSE,"40 100k Table"}</definedName>
    <definedName name="conflic40100k" localSheetId="17" hidden="1">{#N/A,"Anonymous",FALSE,"30 30k Table";#N/A,#N/A,FALSE,"30 50k Table";#N/A,#N/A,FALSE,"40 100k Table"}</definedName>
    <definedName name="conflic40100k" localSheetId="26" hidden="1">{#N/A,"Anonymous",FALSE,"30 30k Table";#N/A,#N/A,FALSE,"30 50k Table";#N/A,#N/A,FALSE,"40 100k Table"}</definedName>
    <definedName name="conflic40100k" localSheetId="28" hidden="1">{#N/A,"Anonymous",FALSE,"30 30k Table";#N/A,#N/A,FALSE,"30 50k Table";#N/A,#N/A,FALSE,"40 100k Table"}</definedName>
    <definedName name="conflic40100k" localSheetId="25" hidden="1">{#N/A,"Anonymous",FALSE,"30 30k Table";#N/A,#N/A,FALSE,"30 50k Table";#N/A,#N/A,FALSE,"40 100k Table"}</definedName>
    <definedName name="conflic40100k" localSheetId="29" hidden="1">{#N/A,"Anonymous",FALSE,"30 30k Table";#N/A,#N/A,FALSE,"30 50k Table";#N/A,#N/A,FALSE,"40 100k Table"}</definedName>
    <definedName name="conflic40100k" localSheetId="9" hidden="1">{#N/A,"Anonymous",FALSE,"30 30k Table";#N/A,#N/A,FALSE,"30 50k Table";#N/A,#N/A,FALSE,"40 100k Table"}</definedName>
    <definedName name="conflic40100k" localSheetId="43" hidden="1">{#N/A,"Anonymous",FALSE,"30 30k Table";#N/A,#N/A,FALSE,"30 50k Table";#N/A,#N/A,FALSE,"40 100k Table"}</definedName>
    <definedName name="conflic40100k" localSheetId="45" hidden="1">{#N/A,"Anonymous",FALSE,"30 30k Table";#N/A,#N/A,FALSE,"30 50k Table";#N/A,#N/A,FALSE,"40 100k Table"}</definedName>
    <definedName name="conflic40100k" localSheetId="42" hidden="1">{#N/A,"Anonymous",FALSE,"30 30k Table";#N/A,#N/A,FALSE,"30 50k Table";#N/A,#N/A,FALSE,"40 100k Table"}</definedName>
    <definedName name="conflic40100k" localSheetId="0" hidden="1">{#N/A,"Anonymous",FALSE,"30 30k Table";#N/A,#N/A,FALSE,"30 50k Table";#N/A,#N/A,FALSE,"40 100k Table"}</definedName>
    <definedName name="conflic40100k" localSheetId="6"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11" hidden="1">{#N/A,"Anonymous",FALSE,"30 30k Table";#N/A,#N/A,FALSE,"30 50k Table";#N/A,#N/A,FALSE,"40 100k Table"}</definedName>
    <definedName name="conflic40100k" localSheetId="7" hidden="1">{#N/A,"Anonymous",FALSE,"30 30k Table";#N/A,#N/A,FALSE,"30 50k Table";#N/A,#N/A,FALSE,"40 100k Table"}</definedName>
    <definedName name="conflic40100k" localSheetId="55" hidden="1">{#N/A,"Anonymous",FALSE,"30 30k Table";#N/A,#N/A,FALSE,"30 50k Table";#N/A,#N/A,FALSE,"40 100k Table"}</definedName>
    <definedName name="conflic40100k" localSheetId="3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48" hidden="1">{#N/A,"Anonymous",FALSE,"30 30k Table";#N/A,#N/A,FALSE,"30 50k Table";#N/A,#N/A,FALSE,"40 100k Table"}</definedName>
    <definedName name="conflic40100k" localSheetId="54" hidden="1">{#N/A,"Anonymous",FALSE,"30 30k Table";#N/A,#N/A,FALSE,"30 50k Table";#N/A,#N/A,FALSE,"40 100k Table"}</definedName>
    <definedName name="conflic40100k" localSheetId="14" hidden="1">{#N/A,"Anonymous",FALSE,"30 30k Table";#N/A,#N/A,FALSE,"30 50k Table";#N/A,#N/A,FALSE,"40 100k Table"}</definedName>
    <definedName name="conflic40100k" localSheetId="13" hidden="1">{#N/A,"Anonymous",FALSE,"30 30k Table";#N/A,#N/A,FALSE,"30 50k Table";#N/A,#N/A,FALSE,"40 100k Table"}</definedName>
    <definedName name="conflic40100k" localSheetId="31" hidden="1">{#N/A,"Anonymous",FALSE,"30 30k Table";#N/A,#N/A,FALSE,"30 50k Table";#N/A,#N/A,FALSE,"40 100k Table"}</definedName>
    <definedName name="conflic40100k" localSheetId="34" hidden="1">{#N/A,"Anonymous",FALSE,"30 30k Table";#N/A,#N/A,FALSE,"30 50k Table";#N/A,#N/A,FALSE,"40 100k Table"}</definedName>
    <definedName name="conflic40100k" localSheetId="30" hidden="1">{#N/A,"Anonymous",FALSE,"30 30k Table";#N/A,#N/A,FALSE,"30 50k Table";#N/A,#N/A,FALSE,"40 100k Table"}</definedName>
    <definedName name="conflic40100k" localSheetId="35" hidden="1">{#N/A,"Anonymous",FALSE,"30 30k Table";#N/A,#N/A,FALSE,"30 50k Table";#N/A,#N/A,FALSE,"40 100k Table"}</definedName>
    <definedName name="conflic40100k" hidden="1">{#N/A,"Anonymous",FALSE,"30 30k Table";#N/A,#N/A,FALSE,"30 50k Table";#N/A,#N/A,FALSE,"40 100k Table"}</definedName>
    <definedName name="conflict" localSheetId="16" hidden="1">{#N/A,"Anonymous",FALSE,"30 30k Table";#N/A,#N/A,FALSE,"30 50k Table";#N/A,#N/A,FALSE,"40 100k Table"}</definedName>
    <definedName name="conflict" localSheetId="18" hidden="1">{#N/A,"Anonymous",FALSE,"30 30k Table";#N/A,#N/A,FALSE,"30 50k Table";#N/A,#N/A,FALSE,"40 100k Table"}</definedName>
    <definedName name="conflict" localSheetId="21" hidden="1">{#N/A,"Anonymous",FALSE,"30 30k Table";#N/A,#N/A,FALSE,"30 50k Table";#N/A,#N/A,FALSE,"40 100k Table"}</definedName>
    <definedName name="conflict" localSheetId="17" hidden="1">{#N/A,"Anonymous",FALSE,"30 30k Table";#N/A,#N/A,FALSE,"30 50k Table";#N/A,#N/A,FALSE,"40 100k Table"}</definedName>
    <definedName name="conflict" localSheetId="26" hidden="1">{#N/A,"Anonymous",FALSE,"30 30k Table";#N/A,#N/A,FALSE,"30 50k Table";#N/A,#N/A,FALSE,"40 100k Table"}</definedName>
    <definedName name="conflict" localSheetId="28" hidden="1">{#N/A,"Anonymous",FALSE,"30 30k Table";#N/A,#N/A,FALSE,"30 50k Table";#N/A,#N/A,FALSE,"40 100k Table"}</definedName>
    <definedName name="conflict" localSheetId="25" hidden="1">{#N/A,"Anonymous",FALSE,"30 30k Table";#N/A,#N/A,FALSE,"30 50k Table";#N/A,#N/A,FALSE,"40 100k Table"}</definedName>
    <definedName name="conflict" localSheetId="29" hidden="1">{#N/A,"Anonymous",FALSE,"30 30k Table";#N/A,#N/A,FALSE,"30 50k Table";#N/A,#N/A,FALSE,"40 100k Table"}</definedName>
    <definedName name="conflict" localSheetId="9" hidden="1">{#N/A,"Anonymous",FALSE,"30 30k Table";#N/A,#N/A,FALSE,"30 50k Table";#N/A,#N/A,FALSE,"40 100k Table"}</definedName>
    <definedName name="conflict" localSheetId="43" hidden="1">{#N/A,"Anonymous",FALSE,"30 30k Table";#N/A,#N/A,FALSE,"30 50k Table";#N/A,#N/A,FALSE,"40 100k Table"}</definedName>
    <definedName name="conflict" localSheetId="45" hidden="1">{#N/A,"Anonymous",FALSE,"30 30k Table";#N/A,#N/A,FALSE,"30 50k Table";#N/A,#N/A,FALSE,"40 100k Table"}</definedName>
    <definedName name="conflict" localSheetId="42" hidden="1">{#N/A,"Anonymous",FALSE,"30 30k Table";#N/A,#N/A,FALSE,"30 50k Table";#N/A,#N/A,FALSE,"40 100k Table"}</definedName>
    <definedName name="conflict" localSheetId="0" hidden="1">{#N/A,"Anonymous",FALSE,"30 30k Table";#N/A,#N/A,FALSE,"30 50k Table";#N/A,#N/A,FALSE,"40 100k Table"}</definedName>
    <definedName name="conflict" localSheetId="6"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11" hidden="1">{#N/A,"Anonymous",FALSE,"30 30k Table";#N/A,#N/A,FALSE,"30 50k Table";#N/A,#N/A,FALSE,"40 100k Table"}</definedName>
    <definedName name="conflict" localSheetId="7" hidden="1">{#N/A,"Anonymous",FALSE,"30 30k Table";#N/A,#N/A,FALSE,"30 50k Table";#N/A,#N/A,FALSE,"40 100k Table"}</definedName>
    <definedName name="conflict" localSheetId="55" hidden="1">{#N/A,"Anonymous",FALSE,"30 30k Table";#N/A,#N/A,FALSE,"30 50k Table";#N/A,#N/A,FALSE,"40 100k Table"}</definedName>
    <definedName name="conflict" localSheetId="3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48" hidden="1">{#N/A,"Anonymous",FALSE,"30 30k Table";#N/A,#N/A,FALSE,"30 50k Table";#N/A,#N/A,FALSE,"40 100k Table"}</definedName>
    <definedName name="conflict" localSheetId="54" hidden="1">{#N/A,"Anonymous",FALSE,"30 30k Table";#N/A,#N/A,FALSE,"30 50k Table";#N/A,#N/A,FALSE,"40 100k Table"}</definedName>
    <definedName name="conflict" localSheetId="14" hidden="1">{#N/A,"Anonymous",FALSE,"30 30k Table";#N/A,#N/A,FALSE,"30 50k Table";#N/A,#N/A,FALSE,"40 100k Table"}</definedName>
    <definedName name="conflict" localSheetId="13" hidden="1">{#N/A,"Anonymous",FALSE,"30 30k Table";#N/A,#N/A,FALSE,"30 50k Table";#N/A,#N/A,FALSE,"40 100k Table"}</definedName>
    <definedName name="conflict" localSheetId="31" hidden="1">{#N/A,"Anonymous",FALSE,"30 30k Table";#N/A,#N/A,FALSE,"30 50k Table";#N/A,#N/A,FALSE,"40 100k Table"}</definedName>
    <definedName name="conflict" localSheetId="34" hidden="1">{#N/A,"Anonymous",FALSE,"30 30k Table";#N/A,#N/A,FALSE,"30 50k Table";#N/A,#N/A,FALSE,"40 100k Table"}</definedName>
    <definedName name="conflict" localSheetId="30" hidden="1">{#N/A,"Anonymous",FALSE,"30 30k Table";#N/A,#N/A,FALSE,"30 50k Table";#N/A,#N/A,FALSE,"40 100k Table"}</definedName>
    <definedName name="conflict" localSheetId="35" hidden="1">{#N/A,"Anonymous",FALSE,"30 30k Table";#N/A,#N/A,FALSE,"30 50k Table";#N/A,#N/A,FALSE,"40 100k Table"}</definedName>
    <definedName name="conflict" hidden="1">{#N/A,"Anonymous",FALSE,"30 30k Table";#N/A,#N/A,FALSE,"30 50k Table";#N/A,#N/A,FALSE,"40 100k Table"}</definedName>
    <definedName name="conflict3" localSheetId="16" hidden="1">{#N/A,"Anonymous",FALSE,"30 30k Table";#N/A,#N/A,FALSE,"30 50k Table";#N/A,#N/A,FALSE,"40 100k Table"}</definedName>
    <definedName name="conflict3" localSheetId="18" hidden="1">{#N/A,"Anonymous",FALSE,"30 30k Table";#N/A,#N/A,FALSE,"30 50k Table";#N/A,#N/A,FALSE,"40 100k Table"}</definedName>
    <definedName name="conflict3" localSheetId="21" hidden="1">{#N/A,"Anonymous",FALSE,"30 30k Table";#N/A,#N/A,FALSE,"30 50k Table";#N/A,#N/A,FALSE,"40 100k Table"}</definedName>
    <definedName name="conflict3" localSheetId="17" hidden="1">{#N/A,"Anonymous",FALSE,"30 30k Table";#N/A,#N/A,FALSE,"30 50k Table";#N/A,#N/A,FALSE,"40 100k Table"}</definedName>
    <definedName name="conflict3" localSheetId="26" hidden="1">{#N/A,"Anonymous",FALSE,"30 30k Table";#N/A,#N/A,FALSE,"30 50k Table";#N/A,#N/A,FALSE,"40 100k Table"}</definedName>
    <definedName name="conflict3" localSheetId="28" hidden="1">{#N/A,"Anonymous",FALSE,"30 30k Table";#N/A,#N/A,FALSE,"30 50k Table";#N/A,#N/A,FALSE,"40 100k Table"}</definedName>
    <definedName name="conflict3" localSheetId="25" hidden="1">{#N/A,"Anonymous",FALSE,"30 30k Table";#N/A,#N/A,FALSE,"30 50k Table";#N/A,#N/A,FALSE,"40 100k Table"}</definedName>
    <definedName name="conflict3" localSheetId="29" hidden="1">{#N/A,"Anonymous",FALSE,"30 30k Table";#N/A,#N/A,FALSE,"30 50k Table";#N/A,#N/A,FALSE,"40 100k Table"}</definedName>
    <definedName name="conflict3" localSheetId="9" hidden="1">{#N/A,"Anonymous",FALSE,"30 30k Table";#N/A,#N/A,FALSE,"30 50k Table";#N/A,#N/A,FALSE,"40 100k Table"}</definedName>
    <definedName name="conflict3" localSheetId="43" hidden="1">{#N/A,"Anonymous",FALSE,"30 30k Table";#N/A,#N/A,FALSE,"30 50k Table";#N/A,#N/A,FALSE,"40 100k Table"}</definedName>
    <definedName name="conflict3" localSheetId="45" hidden="1">{#N/A,"Anonymous",FALSE,"30 30k Table";#N/A,#N/A,FALSE,"30 50k Table";#N/A,#N/A,FALSE,"40 100k Table"}</definedName>
    <definedName name="conflict3" localSheetId="42" hidden="1">{#N/A,"Anonymous",FALSE,"30 30k Table";#N/A,#N/A,FALSE,"30 50k Table";#N/A,#N/A,FALSE,"40 100k Table"}</definedName>
    <definedName name="conflict3" localSheetId="0" hidden="1">{#N/A,"Anonymous",FALSE,"30 30k Table";#N/A,#N/A,FALSE,"30 50k Table";#N/A,#N/A,FALSE,"40 100k Table"}</definedName>
    <definedName name="conflict3" localSheetId="6"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11" hidden="1">{#N/A,"Anonymous",FALSE,"30 30k Table";#N/A,#N/A,FALSE,"30 50k Table";#N/A,#N/A,FALSE,"40 100k Table"}</definedName>
    <definedName name="conflict3" localSheetId="7" hidden="1">{#N/A,"Anonymous",FALSE,"30 30k Table";#N/A,#N/A,FALSE,"30 50k Table";#N/A,#N/A,FALSE,"40 100k Table"}</definedName>
    <definedName name="conflict3" localSheetId="55" hidden="1">{#N/A,"Anonymous",FALSE,"30 30k Table";#N/A,#N/A,FALSE,"30 50k Table";#N/A,#N/A,FALSE,"40 100k Table"}</definedName>
    <definedName name="conflict3" localSheetId="3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48" hidden="1">{#N/A,"Anonymous",FALSE,"30 30k Table";#N/A,#N/A,FALSE,"30 50k Table";#N/A,#N/A,FALSE,"40 100k Table"}</definedName>
    <definedName name="conflict3" localSheetId="54" hidden="1">{#N/A,"Anonymous",FALSE,"30 30k Table";#N/A,#N/A,FALSE,"30 50k Table";#N/A,#N/A,FALSE,"40 100k Table"}</definedName>
    <definedName name="conflict3" localSheetId="14" hidden="1">{#N/A,"Anonymous",FALSE,"30 30k Table";#N/A,#N/A,FALSE,"30 50k Table";#N/A,#N/A,FALSE,"40 100k Table"}</definedName>
    <definedName name="conflict3" localSheetId="13" hidden="1">{#N/A,"Anonymous",FALSE,"30 30k Table";#N/A,#N/A,FALSE,"30 50k Table";#N/A,#N/A,FALSE,"40 100k Table"}</definedName>
    <definedName name="conflict3" localSheetId="31" hidden="1">{#N/A,"Anonymous",FALSE,"30 30k Table";#N/A,#N/A,FALSE,"30 50k Table";#N/A,#N/A,FALSE,"40 100k Table"}</definedName>
    <definedName name="conflict3" localSheetId="34" hidden="1">{#N/A,"Anonymous",FALSE,"30 30k Table";#N/A,#N/A,FALSE,"30 50k Table";#N/A,#N/A,FALSE,"40 100k Table"}</definedName>
    <definedName name="conflict3" localSheetId="30" hidden="1">{#N/A,"Anonymous",FALSE,"30 30k Table";#N/A,#N/A,FALSE,"30 50k Table";#N/A,#N/A,FALSE,"40 100k Table"}</definedName>
    <definedName name="conflict3" localSheetId="35" hidden="1">{#N/A,"Anonymous",FALSE,"30 30k Table";#N/A,#N/A,FALSE,"30 50k Table";#N/A,#N/A,FALSE,"40 100k Table"}</definedName>
    <definedName name="conflict3" hidden="1">{#N/A,"Anonymous",FALSE,"30 30k Table";#N/A,#N/A,FALSE,"30 50k Table";#N/A,#N/A,FALSE,"40 100k Table"}</definedName>
    <definedName name="conflict40100k" localSheetId="16" hidden="1">{#N/A,"Anonymous",FALSE,"30 30k Table";#N/A,#N/A,FALSE,"30 50k Table";#N/A,#N/A,FALSE,"40 100k Table"}</definedName>
    <definedName name="conflict40100k" localSheetId="18" hidden="1">{#N/A,"Anonymous",FALSE,"30 30k Table";#N/A,#N/A,FALSE,"30 50k Table";#N/A,#N/A,FALSE,"40 100k Table"}</definedName>
    <definedName name="conflict40100k" localSheetId="21" hidden="1">{#N/A,"Anonymous",FALSE,"30 30k Table";#N/A,#N/A,FALSE,"30 50k Table";#N/A,#N/A,FALSE,"40 100k Table"}</definedName>
    <definedName name="conflict40100k" localSheetId="17" hidden="1">{#N/A,"Anonymous",FALSE,"30 30k Table";#N/A,#N/A,FALSE,"30 50k Table";#N/A,#N/A,FALSE,"40 100k Table"}</definedName>
    <definedName name="conflict40100k" localSheetId="26" hidden="1">{#N/A,"Anonymous",FALSE,"30 30k Table";#N/A,#N/A,FALSE,"30 50k Table";#N/A,#N/A,FALSE,"40 100k Table"}</definedName>
    <definedName name="conflict40100k" localSheetId="28" hidden="1">{#N/A,"Anonymous",FALSE,"30 30k Table";#N/A,#N/A,FALSE,"30 50k Table";#N/A,#N/A,FALSE,"40 100k Table"}</definedName>
    <definedName name="conflict40100k" localSheetId="25" hidden="1">{#N/A,"Anonymous",FALSE,"30 30k Table";#N/A,#N/A,FALSE,"30 50k Table";#N/A,#N/A,FALSE,"40 100k Table"}</definedName>
    <definedName name="conflict40100k" localSheetId="29" hidden="1">{#N/A,"Anonymous",FALSE,"30 30k Table";#N/A,#N/A,FALSE,"30 50k Table";#N/A,#N/A,FALSE,"40 100k Table"}</definedName>
    <definedName name="conflict40100k" localSheetId="9" hidden="1">{#N/A,"Anonymous",FALSE,"30 30k Table";#N/A,#N/A,FALSE,"30 50k Table";#N/A,#N/A,FALSE,"40 100k Table"}</definedName>
    <definedName name="conflict40100k" localSheetId="43" hidden="1">{#N/A,"Anonymous",FALSE,"30 30k Table";#N/A,#N/A,FALSE,"30 50k Table";#N/A,#N/A,FALSE,"40 100k Table"}</definedName>
    <definedName name="conflict40100k" localSheetId="45" hidden="1">{#N/A,"Anonymous",FALSE,"30 30k Table";#N/A,#N/A,FALSE,"30 50k Table";#N/A,#N/A,FALSE,"40 100k Table"}</definedName>
    <definedName name="conflict40100k" localSheetId="42" hidden="1">{#N/A,"Anonymous",FALSE,"30 30k Table";#N/A,#N/A,FALSE,"30 50k Table";#N/A,#N/A,FALSE,"40 100k Table"}</definedName>
    <definedName name="conflict40100k" localSheetId="0" hidden="1">{#N/A,"Anonymous",FALSE,"30 30k Table";#N/A,#N/A,FALSE,"30 50k Table";#N/A,#N/A,FALSE,"40 100k Table"}</definedName>
    <definedName name="conflict40100k" localSheetId="6"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11" hidden="1">{#N/A,"Anonymous",FALSE,"30 30k Table";#N/A,#N/A,FALSE,"30 50k Table";#N/A,#N/A,FALSE,"40 100k Table"}</definedName>
    <definedName name="conflict40100k" localSheetId="7" hidden="1">{#N/A,"Anonymous",FALSE,"30 30k Table";#N/A,#N/A,FALSE,"30 50k Table";#N/A,#N/A,FALSE,"40 100k Table"}</definedName>
    <definedName name="conflict40100k" localSheetId="55" hidden="1">{#N/A,"Anonymous",FALSE,"30 30k Table";#N/A,#N/A,FALSE,"30 50k Table";#N/A,#N/A,FALSE,"40 100k Table"}</definedName>
    <definedName name="conflict40100k" localSheetId="3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48" hidden="1">{#N/A,"Anonymous",FALSE,"30 30k Table";#N/A,#N/A,FALSE,"30 50k Table";#N/A,#N/A,FALSE,"40 100k Table"}</definedName>
    <definedName name="conflict40100k" localSheetId="54" hidden="1">{#N/A,"Anonymous",FALSE,"30 30k Table";#N/A,#N/A,FALSE,"30 50k Table";#N/A,#N/A,FALSE,"40 100k Table"}</definedName>
    <definedName name="conflict40100k" localSheetId="14" hidden="1">{#N/A,"Anonymous",FALSE,"30 30k Table";#N/A,#N/A,FALSE,"30 50k Table";#N/A,#N/A,FALSE,"40 100k Table"}</definedName>
    <definedName name="conflict40100k" localSheetId="13" hidden="1">{#N/A,"Anonymous",FALSE,"30 30k Table";#N/A,#N/A,FALSE,"30 50k Table";#N/A,#N/A,FALSE,"40 100k Table"}</definedName>
    <definedName name="conflict40100k" localSheetId="31" hidden="1">{#N/A,"Anonymous",FALSE,"30 30k Table";#N/A,#N/A,FALSE,"30 50k Table";#N/A,#N/A,FALSE,"40 100k Table"}</definedName>
    <definedName name="conflict40100k" localSheetId="34" hidden="1">{#N/A,"Anonymous",FALSE,"30 30k Table";#N/A,#N/A,FALSE,"30 50k Table";#N/A,#N/A,FALSE,"40 100k Table"}</definedName>
    <definedName name="conflict40100k" localSheetId="30" hidden="1">{#N/A,"Anonymous",FALSE,"30 30k Table";#N/A,#N/A,FALSE,"30 50k Table";#N/A,#N/A,FALSE,"40 100k Table"}</definedName>
    <definedName name="conflict40100k" localSheetId="35" hidden="1">{#N/A,"Anonymous",FALSE,"30 30k Table";#N/A,#N/A,FALSE,"30 50k Table";#N/A,#N/A,FALSE,"40 100k Table"}</definedName>
    <definedName name="conflict40100k" hidden="1">{#N/A,"Anonymous",FALSE,"30 30k Table";#N/A,#N/A,FALSE,"30 50k Table";#N/A,#N/A,FALSE,"40 100k Table"}</definedName>
    <definedName name="conflict404050k" localSheetId="16" hidden="1">{#N/A,"Anonymous",FALSE,"30 30k Table";#N/A,#N/A,FALSE,"30 50k Table";#N/A,#N/A,FALSE,"40 100k Table"}</definedName>
    <definedName name="conflict404050k" localSheetId="18" hidden="1">{#N/A,"Anonymous",FALSE,"30 30k Table";#N/A,#N/A,FALSE,"30 50k Table";#N/A,#N/A,FALSE,"40 100k Table"}</definedName>
    <definedName name="conflict404050k" localSheetId="21" hidden="1">{#N/A,"Anonymous",FALSE,"30 30k Table";#N/A,#N/A,FALSE,"30 50k Table";#N/A,#N/A,FALSE,"40 100k Table"}</definedName>
    <definedName name="conflict404050k" localSheetId="17" hidden="1">{#N/A,"Anonymous",FALSE,"30 30k Table";#N/A,#N/A,FALSE,"30 50k Table";#N/A,#N/A,FALSE,"40 100k Table"}</definedName>
    <definedName name="conflict404050k" localSheetId="26" hidden="1">{#N/A,"Anonymous",FALSE,"30 30k Table";#N/A,#N/A,FALSE,"30 50k Table";#N/A,#N/A,FALSE,"40 100k Table"}</definedName>
    <definedName name="conflict404050k" localSheetId="28" hidden="1">{#N/A,"Anonymous",FALSE,"30 30k Table";#N/A,#N/A,FALSE,"30 50k Table";#N/A,#N/A,FALSE,"40 100k Table"}</definedName>
    <definedName name="conflict404050k" localSheetId="25" hidden="1">{#N/A,"Anonymous",FALSE,"30 30k Table";#N/A,#N/A,FALSE,"30 50k Table";#N/A,#N/A,FALSE,"40 100k Table"}</definedName>
    <definedName name="conflict404050k" localSheetId="29" hidden="1">{#N/A,"Anonymous",FALSE,"30 30k Table";#N/A,#N/A,FALSE,"30 50k Table";#N/A,#N/A,FALSE,"40 100k Table"}</definedName>
    <definedName name="conflict404050k" localSheetId="9" hidden="1">{#N/A,"Anonymous",FALSE,"30 30k Table";#N/A,#N/A,FALSE,"30 50k Table";#N/A,#N/A,FALSE,"40 100k Table"}</definedName>
    <definedName name="conflict404050k" localSheetId="43" hidden="1">{#N/A,"Anonymous",FALSE,"30 30k Table";#N/A,#N/A,FALSE,"30 50k Table";#N/A,#N/A,FALSE,"40 100k Table"}</definedName>
    <definedName name="conflict404050k" localSheetId="45" hidden="1">{#N/A,"Anonymous",FALSE,"30 30k Table";#N/A,#N/A,FALSE,"30 50k Table";#N/A,#N/A,FALSE,"40 100k Table"}</definedName>
    <definedName name="conflict404050k" localSheetId="42" hidden="1">{#N/A,"Anonymous",FALSE,"30 30k Table";#N/A,#N/A,FALSE,"30 50k Table";#N/A,#N/A,FALSE,"40 100k Table"}</definedName>
    <definedName name="conflict404050k" localSheetId="0" hidden="1">{#N/A,"Anonymous",FALSE,"30 30k Table";#N/A,#N/A,FALSE,"30 50k Table";#N/A,#N/A,FALSE,"40 100k Table"}</definedName>
    <definedName name="conflict404050k" localSheetId="6"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11" hidden="1">{#N/A,"Anonymous",FALSE,"30 30k Table";#N/A,#N/A,FALSE,"30 50k Table";#N/A,#N/A,FALSE,"40 100k Table"}</definedName>
    <definedName name="conflict404050k" localSheetId="7" hidden="1">{#N/A,"Anonymous",FALSE,"30 30k Table";#N/A,#N/A,FALSE,"30 50k Table";#N/A,#N/A,FALSE,"40 100k Table"}</definedName>
    <definedName name="conflict404050k" localSheetId="55" hidden="1">{#N/A,"Anonymous",FALSE,"30 30k Table";#N/A,#N/A,FALSE,"30 50k Table";#N/A,#N/A,FALSE,"40 100k Table"}</definedName>
    <definedName name="conflict404050k" localSheetId="3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48" hidden="1">{#N/A,"Anonymous",FALSE,"30 30k Table";#N/A,#N/A,FALSE,"30 50k Table";#N/A,#N/A,FALSE,"40 100k Table"}</definedName>
    <definedName name="conflict404050k" localSheetId="54" hidden="1">{#N/A,"Anonymous",FALSE,"30 30k Table";#N/A,#N/A,FALSE,"30 50k Table";#N/A,#N/A,FALSE,"40 100k Table"}</definedName>
    <definedName name="conflict404050k" localSheetId="14" hidden="1">{#N/A,"Anonymous",FALSE,"30 30k Table";#N/A,#N/A,FALSE,"30 50k Table";#N/A,#N/A,FALSE,"40 100k Table"}</definedName>
    <definedName name="conflict404050k" localSheetId="13" hidden="1">{#N/A,"Anonymous",FALSE,"30 30k Table";#N/A,#N/A,FALSE,"30 50k Table";#N/A,#N/A,FALSE,"40 100k Table"}</definedName>
    <definedName name="conflict404050k" localSheetId="31" hidden="1">{#N/A,"Anonymous",FALSE,"30 30k Table";#N/A,#N/A,FALSE,"30 50k Table";#N/A,#N/A,FALSE,"40 100k Table"}</definedName>
    <definedName name="conflict404050k" localSheetId="34" hidden="1">{#N/A,"Anonymous",FALSE,"30 30k Table";#N/A,#N/A,FALSE,"30 50k Table";#N/A,#N/A,FALSE,"40 100k Table"}</definedName>
    <definedName name="conflict404050k" localSheetId="30" hidden="1">{#N/A,"Anonymous",FALSE,"30 30k Table";#N/A,#N/A,FALSE,"30 50k Table";#N/A,#N/A,FALSE,"40 100k Table"}</definedName>
    <definedName name="conflict404050k" localSheetId="35" hidden="1">{#N/A,"Anonymous",FALSE,"30 30k Table";#N/A,#N/A,FALSE,"30 50k Table";#N/A,#N/A,FALSE,"40 100k Table"}</definedName>
    <definedName name="conflict404050k" hidden="1">{#N/A,"Anonymous",FALSE,"30 30k Table";#N/A,#N/A,FALSE,"30 50k Table";#N/A,#N/A,FALSE,"40 100k Table"}</definedName>
    <definedName name="conflict4050k" localSheetId="16" hidden="1">{#N/A,"Anonymous",FALSE,"30 30k Table";#N/A,#N/A,FALSE,"30 50k Table";#N/A,#N/A,FALSE,"40 100k Table"}</definedName>
    <definedName name="conflict4050k" localSheetId="18" hidden="1">{#N/A,"Anonymous",FALSE,"30 30k Table";#N/A,#N/A,FALSE,"30 50k Table";#N/A,#N/A,FALSE,"40 100k Table"}</definedName>
    <definedName name="conflict4050k" localSheetId="21" hidden="1">{#N/A,"Anonymous",FALSE,"30 30k Table";#N/A,#N/A,FALSE,"30 50k Table";#N/A,#N/A,FALSE,"40 100k Table"}</definedName>
    <definedName name="conflict4050k" localSheetId="17" hidden="1">{#N/A,"Anonymous",FALSE,"30 30k Table";#N/A,#N/A,FALSE,"30 50k Table";#N/A,#N/A,FALSE,"40 100k Table"}</definedName>
    <definedName name="conflict4050k" localSheetId="26" hidden="1">{#N/A,"Anonymous",FALSE,"30 30k Table";#N/A,#N/A,FALSE,"30 50k Table";#N/A,#N/A,FALSE,"40 100k Table"}</definedName>
    <definedName name="conflict4050k" localSheetId="28" hidden="1">{#N/A,"Anonymous",FALSE,"30 30k Table";#N/A,#N/A,FALSE,"30 50k Table";#N/A,#N/A,FALSE,"40 100k Table"}</definedName>
    <definedName name="conflict4050k" localSheetId="25" hidden="1">{#N/A,"Anonymous",FALSE,"30 30k Table";#N/A,#N/A,FALSE,"30 50k Table";#N/A,#N/A,FALSE,"40 100k Table"}</definedName>
    <definedName name="conflict4050k" localSheetId="29" hidden="1">{#N/A,"Anonymous",FALSE,"30 30k Table";#N/A,#N/A,FALSE,"30 50k Table";#N/A,#N/A,FALSE,"40 100k Table"}</definedName>
    <definedName name="conflict4050k" localSheetId="9" hidden="1">{#N/A,"Anonymous",FALSE,"30 30k Table";#N/A,#N/A,FALSE,"30 50k Table";#N/A,#N/A,FALSE,"40 100k Table"}</definedName>
    <definedName name="conflict4050k" localSheetId="43" hidden="1">{#N/A,"Anonymous",FALSE,"30 30k Table";#N/A,#N/A,FALSE,"30 50k Table";#N/A,#N/A,FALSE,"40 100k Table"}</definedName>
    <definedName name="conflict4050k" localSheetId="45" hidden="1">{#N/A,"Anonymous",FALSE,"30 30k Table";#N/A,#N/A,FALSE,"30 50k Table";#N/A,#N/A,FALSE,"40 100k Table"}</definedName>
    <definedName name="conflict4050k" localSheetId="42" hidden="1">{#N/A,"Anonymous",FALSE,"30 30k Table";#N/A,#N/A,FALSE,"30 50k Table";#N/A,#N/A,FALSE,"40 100k Table"}</definedName>
    <definedName name="conflict4050k" localSheetId="0" hidden="1">{#N/A,"Anonymous",FALSE,"30 30k Table";#N/A,#N/A,FALSE,"30 50k Table";#N/A,#N/A,FALSE,"40 100k Table"}</definedName>
    <definedName name="conflict4050k" localSheetId="6"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11" hidden="1">{#N/A,"Anonymous",FALSE,"30 30k Table";#N/A,#N/A,FALSE,"30 50k Table";#N/A,#N/A,FALSE,"40 100k Table"}</definedName>
    <definedName name="conflict4050k" localSheetId="7" hidden="1">{#N/A,"Anonymous",FALSE,"30 30k Table";#N/A,#N/A,FALSE,"30 50k Table";#N/A,#N/A,FALSE,"40 100k Table"}</definedName>
    <definedName name="conflict4050k" localSheetId="55" hidden="1">{#N/A,"Anonymous",FALSE,"30 30k Table";#N/A,#N/A,FALSE,"30 50k Table";#N/A,#N/A,FALSE,"40 100k Table"}</definedName>
    <definedName name="conflict4050k" localSheetId="3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48" hidden="1">{#N/A,"Anonymous",FALSE,"30 30k Table";#N/A,#N/A,FALSE,"30 50k Table";#N/A,#N/A,FALSE,"40 100k Table"}</definedName>
    <definedName name="conflict4050k" localSheetId="54" hidden="1">{#N/A,"Anonymous",FALSE,"30 30k Table";#N/A,#N/A,FALSE,"30 50k Table";#N/A,#N/A,FALSE,"40 100k Table"}</definedName>
    <definedName name="conflict4050k" localSheetId="14" hidden="1">{#N/A,"Anonymous",FALSE,"30 30k Table";#N/A,#N/A,FALSE,"30 50k Table";#N/A,#N/A,FALSE,"40 100k Table"}</definedName>
    <definedName name="conflict4050k" localSheetId="13" hidden="1">{#N/A,"Anonymous",FALSE,"30 30k Table";#N/A,#N/A,FALSE,"30 50k Table";#N/A,#N/A,FALSE,"40 100k Table"}</definedName>
    <definedName name="conflict4050k" localSheetId="31" hidden="1">{#N/A,"Anonymous",FALSE,"30 30k Table";#N/A,#N/A,FALSE,"30 50k Table";#N/A,#N/A,FALSE,"40 100k Table"}</definedName>
    <definedName name="conflict4050k" localSheetId="34" hidden="1">{#N/A,"Anonymous",FALSE,"30 30k Table";#N/A,#N/A,FALSE,"30 50k Table";#N/A,#N/A,FALSE,"40 100k Table"}</definedName>
    <definedName name="conflict4050k" localSheetId="30" hidden="1">{#N/A,"Anonymous",FALSE,"30 30k Table";#N/A,#N/A,FALSE,"30 50k Table";#N/A,#N/A,FALSE,"40 100k Table"}</definedName>
    <definedName name="conflict4050k" localSheetId="35" hidden="1">{#N/A,"Anonymous",FALSE,"30 30k Table";#N/A,#N/A,FALSE,"30 50k Table";#N/A,#N/A,FALSE,"40 100k Table"}</definedName>
    <definedName name="conflict4050k" hidden="1">{#N/A,"Anonymous",FALSE,"30 30k Table";#N/A,#N/A,FALSE,"30 50k Table";#N/A,#N/A,FALSE,"40 100k Table"}</definedName>
    <definedName name="conflict4050kkk" localSheetId="16" hidden="1">{#N/A,"Anonymous",FALSE,"30 30k Table";#N/A,#N/A,FALSE,"30 50k Table";#N/A,#N/A,FALSE,"40 100k Table"}</definedName>
    <definedName name="conflict4050kkk" localSheetId="18" hidden="1">{#N/A,"Anonymous",FALSE,"30 30k Table";#N/A,#N/A,FALSE,"30 50k Table";#N/A,#N/A,FALSE,"40 100k Table"}</definedName>
    <definedName name="conflict4050kkk" localSheetId="21" hidden="1">{#N/A,"Anonymous",FALSE,"30 30k Table";#N/A,#N/A,FALSE,"30 50k Table";#N/A,#N/A,FALSE,"40 100k Table"}</definedName>
    <definedName name="conflict4050kkk" localSheetId="17" hidden="1">{#N/A,"Anonymous",FALSE,"30 30k Table";#N/A,#N/A,FALSE,"30 50k Table";#N/A,#N/A,FALSE,"40 100k Table"}</definedName>
    <definedName name="conflict4050kkk" localSheetId="26" hidden="1">{#N/A,"Anonymous",FALSE,"30 30k Table";#N/A,#N/A,FALSE,"30 50k Table";#N/A,#N/A,FALSE,"40 100k Table"}</definedName>
    <definedName name="conflict4050kkk" localSheetId="28" hidden="1">{#N/A,"Anonymous",FALSE,"30 30k Table";#N/A,#N/A,FALSE,"30 50k Table";#N/A,#N/A,FALSE,"40 100k Table"}</definedName>
    <definedName name="conflict4050kkk" localSheetId="25" hidden="1">{#N/A,"Anonymous",FALSE,"30 30k Table";#N/A,#N/A,FALSE,"30 50k Table";#N/A,#N/A,FALSE,"40 100k Table"}</definedName>
    <definedName name="conflict4050kkk" localSheetId="29" hidden="1">{#N/A,"Anonymous",FALSE,"30 30k Table";#N/A,#N/A,FALSE,"30 50k Table";#N/A,#N/A,FALSE,"40 100k Table"}</definedName>
    <definedName name="conflict4050kkk" localSheetId="9" hidden="1">{#N/A,"Anonymous",FALSE,"30 30k Table";#N/A,#N/A,FALSE,"30 50k Table";#N/A,#N/A,FALSE,"40 100k Table"}</definedName>
    <definedName name="conflict4050kkk" localSheetId="43" hidden="1">{#N/A,"Anonymous",FALSE,"30 30k Table";#N/A,#N/A,FALSE,"30 50k Table";#N/A,#N/A,FALSE,"40 100k Table"}</definedName>
    <definedName name="conflict4050kkk" localSheetId="45" hidden="1">{#N/A,"Anonymous",FALSE,"30 30k Table";#N/A,#N/A,FALSE,"30 50k Table";#N/A,#N/A,FALSE,"40 100k Table"}</definedName>
    <definedName name="conflict4050kkk" localSheetId="42" hidden="1">{#N/A,"Anonymous",FALSE,"30 30k Table";#N/A,#N/A,FALSE,"30 50k Table";#N/A,#N/A,FALSE,"40 100k Table"}</definedName>
    <definedName name="conflict4050kkk" localSheetId="0" hidden="1">{#N/A,"Anonymous",FALSE,"30 30k Table";#N/A,#N/A,FALSE,"30 50k Table";#N/A,#N/A,FALSE,"40 100k Table"}</definedName>
    <definedName name="conflict4050kkk" localSheetId="6"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11" hidden="1">{#N/A,"Anonymous",FALSE,"30 30k Table";#N/A,#N/A,FALSE,"30 50k Table";#N/A,#N/A,FALSE,"40 100k Table"}</definedName>
    <definedName name="conflict4050kkk" localSheetId="7" hidden="1">{#N/A,"Anonymous",FALSE,"30 30k Table";#N/A,#N/A,FALSE,"30 50k Table";#N/A,#N/A,FALSE,"40 100k Table"}</definedName>
    <definedName name="conflict4050kkk" localSheetId="55" hidden="1">{#N/A,"Anonymous",FALSE,"30 30k Table";#N/A,#N/A,FALSE,"30 50k Table";#N/A,#N/A,FALSE,"40 100k Table"}</definedName>
    <definedName name="conflict4050kkk" localSheetId="3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48" hidden="1">{#N/A,"Anonymous",FALSE,"30 30k Table";#N/A,#N/A,FALSE,"30 50k Table";#N/A,#N/A,FALSE,"40 100k Table"}</definedName>
    <definedName name="conflict4050kkk" localSheetId="54" hidden="1">{#N/A,"Anonymous",FALSE,"30 30k Table";#N/A,#N/A,FALSE,"30 50k Table";#N/A,#N/A,FALSE,"40 100k Table"}</definedName>
    <definedName name="conflict4050kkk" localSheetId="14" hidden="1">{#N/A,"Anonymous",FALSE,"30 30k Table";#N/A,#N/A,FALSE,"30 50k Table";#N/A,#N/A,FALSE,"40 100k Table"}</definedName>
    <definedName name="conflict4050kkk" localSheetId="13" hidden="1">{#N/A,"Anonymous",FALSE,"30 30k Table";#N/A,#N/A,FALSE,"30 50k Table";#N/A,#N/A,FALSE,"40 100k Table"}</definedName>
    <definedName name="conflict4050kkk" localSheetId="31" hidden="1">{#N/A,"Anonymous",FALSE,"30 30k Table";#N/A,#N/A,FALSE,"30 50k Table";#N/A,#N/A,FALSE,"40 100k Table"}</definedName>
    <definedName name="conflict4050kkk" localSheetId="34" hidden="1">{#N/A,"Anonymous",FALSE,"30 30k Table";#N/A,#N/A,FALSE,"30 50k Table";#N/A,#N/A,FALSE,"40 100k Table"}</definedName>
    <definedName name="conflict4050kkk" localSheetId="30" hidden="1">{#N/A,"Anonymous",FALSE,"30 30k Table";#N/A,#N/A,FALSE,"30 50k Table";#N/A,#N/A,FALSE,"40 100k Table"}</definedName>
    <definedName name="conflict4050kkk" localSheetId="35" hidden="1">{#N/A,"Anonymous",FALSE,"30 30k Table";#N/A,#N/A,FALSE,"30 50k Table";#N/A,#N/A,FALSE,"40 100k Table"}</definedName>
    <definedName name="conflict4050kkk" hidden="1">{#N/A,"Anonymous",FALSE,"30 30k Table";#N/A,#N/A,FALSE,"30 50k Table";#N/A,#N/A,FALSE,"40 100k Table"}</definedName>
    <definedName name="conflt40100k" localSheetId="16" hidden="1">{#N/A,"Anonymous",FALSE,"30 30k Table";#N/A,#N/A,FALSE,"30 50k Table";#N/A,#N/A,FALSE,"40 100k Table"}</definedName>
    <definedName name="conflt40100k" localSheetId="18" hidden="1">{#N/A,"Anonymous",FALSE,"30 30k Table";#N/A,#N/A,FALSE,"30 50k Table";#N/A,#N/A,FALSE,"40 100k Table"}</definedName>
    <definedName name="conflt40100k" localSheetId="21" hidden="1">{#N/A,"Anonymous",FALSE,"30 30k Table";#N/A,#N/A,FALSE,"30 50k Table";#N/A,#N/A,FALSE,"40 100k Table"}</definedName>
    <definedName name="conflt40100k" localSheetId="17" hidden="1">{#N/A,"Anonymous",FALSE,"30 30k Table";#N/A,#N/A,FALSE,"30 50k Table";#N/A,#N/A,FALSE,"40 100k Table"}</definedName>
    <definedName name="conflt40100k" localSheetId="26" hidden="1">{#N/A,"Anonymous",FALSE,"30 30k Table";#N/A,#N/A,FALSE,"30 50k Table";#N/A,#N/A,FALSE,"40 100k Table"}</definedName>
    <definedName name="conflt40100k" localSheetId="28" hidden="1">{#N/A,"Anonymous",FALSE,"30 30k Table";#N/A,#N/A,FALSE,"30 50k Table";#N/A,#N/A,FALSE,"40 100k Table"}</definedName>
    <definedName name="conflt40100k" localSheetId="25" hidden="1">{#N/A,"Anonymous",FALSE,"30 30k Table";#N/A,#N/A,FALSE,"30 50k Table";#N/A,#N/A,FALSE,"40 100k Table"}</definedName>
    <definedName name="conflt40100k" localSheetId="29" hidden="1">{#N/A,"Anonymous",FALSE,"30 30k Table";#N/A,#N/A,FALSE,"30 50k Table";#N/A,#N/A,FALSE,"40 100k Table"}</definedName>
    <definedName name="conflt40100k" localSheetId="9" hidden="1">{#N/A,"Anonymous",FALSE,"30 30k Table";#N/A,#N/A,FALSE,"30 50k Table";#N/A,#N/A,FALSE,"40 100k Table"}</definedName>
    <definedName name="conflt40100k" localSheetId="43" hidden="1">{#N/A,"Anonymous",FALSE,"30 30k Table";#N/A,#N/A,FALSE,"30 50k Table";#N/A,#N/A,FALSE,"40 100k Table"}</definedName>
    <definedName name="conflt40100k" localSheetId="45" hidden="1">{#N/A,"Anonymous",FALSE,"30 30k Table";#N/A,#N/A,FALSE,"30 50k Table";#N/A,#N/A,FALSE,"40 100k Table"}</definedName>
    <definedName name="conflt40100k" localSheetId="42" hidden="1">{#N/A,"Anonymous",FALSE,"30 30k Table";#N/A,#N/A,FALSE,"30 50k Table";#N/A,#N/A,FALSE,"40 100k Table"}</definedName>
    <definedName name="conflt40100k" localSheetId="0" hidden="1">{#N/A,"Anonymous",FALSE,"30 30k Table";#N/A,#N/A,FALSE,"30 50k Table";#N/A,#N/A,FALSE,"40 100k Table"}</definedName>
    <definedName name="conflt40100k" localSheetId="6"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11" hidden="1">{#N/A,"Anonymous",FALSE,"30 30k Table";#N/A,#N/A,FALSE,"30 50k Table";#N/A,#N/A,FALSE,"40 100k Table"}</definedName>
    <definedName name="conflt40100k" localSheetId="7" hidden="1">{#N/A,"Anonymous",FALSE,"30 30k Table";#N/A,#N/A,FALSE,"30 50k Table";#N/A,#N/A,FALSE,"40 100k Table"}</definedName>
    <definedName name="conflt40100k" localSheetId="55" hidden="1">{#N/A,"Anonymous",FALSE,"30 30k Table";#N/A,#N/A,FALSE,"30 50k Table";#N/A,#N/A,FALSE,"40 100k Table"}</definedName>
    <definedName name="conflt40100k" localSheetId="3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48" hidden="1">{#N/A,"Anonymous",FALSE,"30 30k Table";#N/A,#N/A,FALSE,"30 50k Table";#N/A,#N/A,FALSE,"40 100k Table"}</definedName>
    <definedName name="conflt40100k" localSheetId="54" hidden="1">{#N/A,"Anonymous",FALSE,"30 30k Table";#N/A,#N/A,FALSE,"30 50k Table";#N/A,#N/A,FALSE,"40 100k Table"}</definedName>
    <definedName name="conflt40100k" localSheetId="14" hidden="1">{#N/A,"Anonymous",FALSE,"30 30k Table";#N/A,#N/A,FALSE,"30 50k Table";#N/A,#N/A,FALSE,"40 100k Table"}</definedName>
    <definedName name="conflt40100k" localSheetId="13" hidden="1">{#N/A,"Anonymous",FALSE,"30 30k Table";#N/A,#N/A,FALSE,"30 50k Table";#N/A,#N/A,FALSE,"40 100k Table"}</definedName>
    <definedName name="conflt40100k" localSheetId="31" hidden="1">{#N/A,"Anonymous",FALSE,"30 30k Table";#N/A,#N/A,FALSE,"30 50k Table";#N/A,#N/A,FALSE,"40 100k Table"}</definedName>
    <definedName name="conflt40100k" localSheetId="34" hidden="1">{#N/A,"Anonymous",FALSE,"30 30k Table";#N/A,#N/A,FALSE,"30 50k Table";#N/A,#N/A,FALSE,"40 100k Table"}</definedName>
    <definedName name="conflt40100k" localSheetId="30" hidden="1">{#N/A,"Anonymous",FALSE,"30 30k Table";#N/A,#N/A,FALSE,"30 50k Table";#N/A,#N/A,FALSE,"40 100k Table"}</definedName>
    <definedName name="conflt40100k" localSheetId="35" hidden="1">{#N/A,"Anonymous",FALSE,"30 30k Table";#N/A,#N/A,FALSE,"30 50k Table";#N/A,#N/A,FALSE,"40 100k Table"}</definedName>
    <definedName name="conflt40100k" hidden="1">{#N/A,"Anonymous",FALSE,"30 30k Table";#N/A,#N/A,FALSE,"30 50k Table";#N/A,#N/A,FALSE,"40 100k Table"}</definedName>
    <definedName name="Corporate" localSheetId="16" hidden="1">{"NewCo_View",#N/A,FALSE,"Calculations"}</definedName>
    <definedName name="Corporate" localSheetId="18" hidden="1">{"NewCo_View",#N/A,FALSE,"Calculations"}</definedName>
    <definedName name="Corporate" localSheetId="21" hidden="1">{"NewCo_View",#N/A,FALSE,"Calculations"}</definedName>
    <definedName name="Corporate" localSheetId="17" hidden="1">{"NewCo_View",#N/A,FALSE,"Calculations"}</definedName>
    <definedName name="Corporate" localSheetId="26" hidden="1">{"NewCo_View",#N/A,FALSE,"Calculations"}</definedName>
    <definedName name="Corporate" localSheetId="28" hidden="1">{"NewCo_View",#N/A,FALSE,"Calculations"}</definedName>
    <definedName name="Corporate" localSheetId="25" hidden="1">{"NewCo_View",#N/A,FALSE,"Calculations"}</definedName>
    <definedName name="Corporate" localSheetId="29" hidden="1">{"NewCo_View",#N/A,FALSE,"Calculations"}</definedName>
    <definedName name="Corporate" localSheetId="9" hidden="1">{"NewCo_View",#N/A,FALSE,"Calculations"}</definedName>
    <definedName name="Corporate" localSheetId="43" hidden="1">{"NewCo_View",#N/A,FALSE,"Calculations"}</definedName>
    <definedName name="Corporate" localSheetId="45" hidden="1">{"NewCo_View",#N/A,FALSE,"Calculations"}</definedName>
    <definedName name="Corporate" localSheetId="42" hidden="1">{"NewCo_View",#N/A,FALSE,"Calculations"}</definedName>
    <definedName name="Corporate" localSheetId="0" hidden="1">{"NewCo_View",#N/A,FALSE,"Calculations"}</definedName>
    <definedName name="Corporate" localSheetId="6" hidden="1">{"NewCo_View",#N/A,FALSE,"Calculations"}</definedName>
    <definedName name="Corporate" localSheetId="10" hidden="1">{"NewCo_View",#N/A,FALSE,"Calculations"}</definedName>
    <definedName name="Corporate" localSheetId="12" hidden="1">{"NewCo_View",#N/A,FALSE,"Calculations"}</definedName>
    <definedName name="Corporate" localSheetId="11" hidden="1">{"NewCo_View",#N/A,FALSE,"Calculations"}</definedName>
    <definedName name="Corporate" localSheetId="7" hidden="1">{"NewCo_View",#N/A,FALSE,"Calculations"}</definedName>
    <definedName name="Corporate" localSheetId="55" hidden="1">{"NewCo_View",#N/A,FALSE,"Calculations"}</definedName>
    <definedName name="Corporate" localSheetId="36" hidden="1">{"NewCo_View",#N/A,FALSE,"Calculations"}</definedName>
    <definedName name="Corporate" localSheetId="4" hidden="1">{"NewCo_View",#N/A,FALSE,"Calculations"}</definedName>
    <definedName name="Corporate" localSheetId="5" hidden="1">{"NewCo_View",#N/A,FALSE,"Calculations"}</definedName>
    <definedName name="Corporate" localSheetId="48" hidden="1">{"NewCo_View",#N/A,FALSE,"Calculations"}</definedName>
    <definedName name="Corporate" localSheetId="54" hidden="1">{"NewCo_View",#N/A,FALSE,"Calculations"}</definedName>
    <definedName name="Corporate" localSheetId="14" hidden="1">{"NewCo_View",#N/A,FALSE,"Calculations"}</definedName>
    <definedName name="Corporate" localSheetId="13" hidden="1">{"NewCo_View",#N/A,FALSE,"Calculations"}</definedName>
    <definedName name="Corporate" localSheetId="31" hidden="1">{"NewCo_View",#N/A,FALSE,"Calculations"}</definedName>
    <definedName name="Corporate" localSheetId="34" hidden="1">{"NewCo_View",#N/A,FALSE,"Calculations"}</definedName>
    <definedName name="Corporate" localSheetId="30" hidden="1">{"NewCo_View",#N/A,FALSE,"Calculations"}</definedName>
    <definedName name="Corporate" localSheetId="35"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6" hidden="1">{"fis.dbo.r1_datasum"}</definedName>
    <definedName name="cvb" localSheetId="18" hidden="1">{"fis.dbo.r1_datasum"}</definedName>
    <definedName name="cvb" localSheetId="21" hidden="1">{"fis.dbo.r1_datasum"}</definedName>
    <definedName name="cvb" localSheetId="17" hidden="1">{"fis.dbo.r1_datasum"}</definedName>
    <definedName name="cvb" localSheetId="26" hidden="1">{"fis.dbo.r1_datasum"}</definedName>
    <definedName name="cvb" localSheetId="28" hidden="1">{"fis.dbo.r1_datasum"}</definedName>
    <definedName name="cvb" localSheetId="25" hidden="1">{"fis.dbo.r1_datasum"}</definedName>
    <definedName name="cvb" localSheetId="29" hidden="1">{"fis.dbo.r1_datasum"}</definedName>
    <definedName name="cvb" localSheetId="9" hidden="1">{"fis.dbo.r1_datasum"}</definedName>
    <definedName name="cvb" localSheetId="43" hidden="1">{"fis.dbo.r1_datasum"}</definedName>
    <definedName name="cvb" localSheetId="45" hidden="1">{"fis.dbo.r1_datasum"}</definedName>
    <definedName name="cvb" localSheetId="42" hidden="1">{"fis.dbo.r1_datasum"}</definedName>
    <definedName name="cvb" localSheetId="0" hidden="1">{"fis.dbo.r1_datasum"}</definedName>
    <definedName name="cvb" localSheetId="6" hidden="1">{"fis.dbo.r1_datasum"}</definedName>
    <definedName name="cvb" localSheetId="10" hidden="1">{"fis.dbo.r1_datasum"}</definedName>
    <definedName name="cvb" localSheetId="12" hidden="1">{"fis.dbo.r1_datasum"}</definedName>
    <definedName name="cvb" localSheetId="11" hidden="1">{"fis.dbo.r1_datasum"}</definedName>
    <definedName name="cvb" localSheetId="7" hidden="1">{"fis.dbo.r1_datasum"}</definedName>
    <definedName name="cvb" localSheetId="55" hidden="1">{"fis.dbo.r1_datasum"}</definedName>
    <definedName name="cvb" localSheetId="36" hidden="1">{"fis.dbo.r1_datasum"}</definedName>
    <definedName name="cvb" localSheetId="4" hidden="1">{"fis.dbo.r1_datasum"}</definedName>
    <definedName name="cvb" localSheetId="5" hidden="1">{"fis.dbo.r1_datasum"}</definedName>
    <definedName name="cvb" localSheetId="48" hidden="1">{"fis.dbo.r1_datasum"}</definedName>
    <definedName name="cvb" localSheetId="54" hidden="1">{"fis.dbo.r1_datasum"}</definedName>
    <definedName name="cvb" localSheetId="14" hidden="1">{"fis.dbo.r1_datasum"}</definedName>
    <definedName name="cvb" localSheetId="13" hidden="1">{"fis.dbo.r1_datasum"}</definedName>
    <definedName name="cvb" localSheetId="31" hidden="1">{"fis.dbo.r1_datasum"}</definedName>
    <definedName name="cvb" localSheetId="34" hidden="1">{"fis.dbo.r1_datasum"}</definedName>
    <definedName name="cvb" localSheetId="30" hidden="1">{"fis.dbo.r1_datasum"}</definedName>
    <definedName name="cvb" localSheetId="35" hidden="1">{"fis.dbo.r1_datasum"}</definedName>
    <definedName name="cvb" hidden="1">{"fis.dbo.r1_datasum"}</definedName>
    <definedName name="cvhfdh" localSheetId="16" hidden="1">{#N/A,#N/A,TRUE,"Written Quote Out";#N/A,#N/A,TRUE,"Accepted Quotes"}</definedName>
    <definedName name="cvhfdh" localSheetId="18" hidden="1">{#N/A,#N/A,TRUE,"Written Quote Out";#N/A,#N/A,TRUE,"Accepted Quotes"}</definedName>
    <definedName name="cvhfdh" localSheetId="21" hidden="1">{#N/A,#N/A,TRUE,"Written Quote Out";#N/A,#N/A,TRUE,"Accepted Quotes"}</definedName>
    <definedName name="cvhfdh" localSheetId="17" hidden="1">{#N/A,#N/A,TRUE,"Written Quote Out";#N/A,#N/A,TRUE,"Accepted Quotes"}</definedName>
    <definedName name="cvhfdh" localSheetId="26" hidden="1">{#N/A,#N/A,TRUE,"Written Quote Out";#N/A,#N/A,TRUE,"Accepted Quotes"}</definedName>
    <definedName name="cvhfdh" localSheetId="28" hidden="1">{#N/A,#N/A,TRUE,"Written Quote Out";#N/A,#N/A,TRUE,"Accepted Quotes"}</definedName>
    <definedName name="cvhfdh" localSheetId="25" hidden="1">{#N/A,#N/A,TRUE,"Written Quote Out";#N/A,#N/A,TRUE,"Accepted Quotes"}</definedName>
    <definedName name="cvhfdh" localSheetId="29" hidden="1">{#N/A,#N/A,TRUE,"Written Quote Out";#N/A,#N/A,TRUE,"Accepted Quotes"}</definedName>
    <definedName name="cvhfdh" localSheetId="9" hidden="1">{#N/A,#N/A,TRUE,"Written Quote Out";#N/A,#N/A,TRUE,"Accepted Quotes"}</definedName>
    <definedName name="cvhfdh" localSheetId="43" hidden="1">{#N/A,#N/A,TRUE,"Written Quote Out";#N/A,#N/A,TRUE,"Accepted Quotes"}</definedName>
    <definedName name="cvhfdh" localSheetId="45" hidden="1">{#N/A,#N/A,TRUE,"Written Quote Out";#N/A,#N/A,TRUE,"Accepted Quotes"}</definedName>
    <definedName name="cvhfdh" localSheetId="42" hidden="1">{#N/A,#N/A,TRUE,"Written Quote Out";#N/A,#N/A,TRUE,"Accepted Quotes"}</definedName>
    <definedName name="cvhfdh" localSheetId="0" hidden="1">{#N/A,#N/A,TRUE,"Written Quote Out";#N/A,#N/A,TRUE,"Accepted Quotes"}</definedName>
    <definedName name="cvhfdh" localSheetId="6" hidden="1">{#N/A,#N/A,TRUE,"Written Quote Out";#N/A,#N/A,TRUE,"Accepted Quotes"}</definedName>
    <definedName name="cvhfdh" localSheetId="10" hidden="1">{#N/A,#N/A,TRUE,"Written Quote Out";#N/A,#N/A,TRUE,"Accepted Quotes"}</definedName>
    <definedName name="cvhfdh" localSheetId="12" hidden="1">{#N/A,#N/A,TRUE,"Written Quote Out";#N/A,#N/A,TRUE,"Accepted Quotes"}</definedName>
    <definedName name="cvhfdh" localSheetId="11" hidden="1">{#N/A,#N/A,TRUE,"Written Quote Out";#N/A,#N/A,TRUE,"Accepted Quotes"}</definedName>
    <definedName name="cvhfdh" localSheetId="7" hidden="1">{#N/A,#N/A,TRUE,"Written Quote Out";#N/A,#N/A,TRUE,"Accepted Quotes"}</definedName>
    <definedName name="cvhfdh" localSheetId="55" hidden="1">{#N/A,#N/A,TRUE,"Written Quote Out";#N/A,#N/A,TRUE,"Accepted Quotes"}</definedName>
    <definedName name="cvhfdh" localSheetId="36" hidden="1">{#N/A,#N/A,TRUE,"Written Quote Out";#N/A,#N/A,TRUE,"Accepted Quotes"}</definedName>
    <definedName name="cvhfdh" localSheetId="4" hidden="1">{#N/A,#N/A,TRUE,"Written Quote Out";#N/A,#N/A,TRUE,"Accepted Quotes"}</definedName>
    <definedName name="cvhfdh" localSheetId="5" hidden="1">{#N/A,#N/A,TRUE,"Written Quote Out";#N/A,#N/A,TRUE,"Accepted Quotes"}</definedName>
    <definedName name="cvhfdh" localSheetId="48" hidden="1">{#N/A,#N/A,TRUE,"Written Quote Out";#N/A,#N/A,TRUE,"Accepted Quotes"}</definedName>
    <definedName name="cvhfdh" localSheetId="54" hidden="1">{#N/A,#N/A,TRUE,"Written Quote Out";#N/A,#N/A,TRUE,"Accepted Quotes"}</definedName>
    <definedName name="cvhfdh" localSheetId="14" hidden="1">{#N/A,#N/A,TRUE,"Written Quote Out";#N/A,#N/A,TRUE,"Accepted Quotes"}</definedName>
    <definedName name="cvhfdh" localSheetId="13" hidden="1">{#N/A,#N/A,TRUE,"Written Quote Out";#N/A,#N/A,TRUE,"Accepted Quotes"}</definedName>
    <definedName name="cvhfdh" localSheetId="31" hidden="1">{#N/A,#N/A,TRUE,"Written Quote Out";#N/A,#N/A,TRUE,"Accepted Quotes"}</definedName>
    <definedName name="cvhfdh" localSheetId="34" hidden="1">{#N/A,#N/A,TRUE,"Written Quote Out";#N/A,#N/A,TRUE,"Accepted Quotes"}</definedName>
    <definedName name="cvhfdh" localSheetId="30" hidden="1">{#N/A,#N/A,TRUE,"Written Quote Out";#N/A,#N/A,TRUE,"Accepted Quotes"}</definedName>
    <definedName name="cvhfdh" localSheetId="35" hidden="1">{#N/A,#N/A,TRUE,"Written Quote Out";#N/A,#N/A,TRUE,"Accepted Quotes"}</definedName>
    <definedName name="cvhfdh" hidden="1">{#N/A,#N/A,TRUE,"Written Quote Out";#N/A,#N/A,TRUE,"Accepted Quotes"}</definedName>
    <definedName name="d" localSheetId="16" hidden="1">{"EXPENSES",#N/A,FALSE,"Expenses";"DRIVERS",#N/A,FALSE,"Drivers";"ALLOCATIONS",#N/A,FALSE,"allocations";"GA RATIOS",#N/A,FALSE,"Ratios";"MA RATIOS",#N/A,FALSE,"Ratios";"OTHER RATIOS",#N/A,FALSE,"Ratios";"PC RATIOS",#N/A,FALSE,"pc ratio"}</definedName>
    <definedName name="d" localSheetId="55" hidden="1">{"EXPENSES",#N/A,FALSE,"Expenses";"DRIVERS",#N/A,FALSE,"Drivers";"ALLOCATIONS",#N/A,FALSE,"allocations";"GA RATIOS",#N/A,FALSE,"Ratios";"MA RATIOS",#N/A,FALSE,"Ratios";"OTHER RATIOS",#N/A,FALSE,"Ratios";"PC RATIOS",#N/A,FALSE,"pc ratio"}</definedName>
    <definedName name="d" localSheetId="4" hidden="1">{"EXPENSES",#N/A,FALSE,"Expenses";"DRIVERS",#N/A,FALSE,"Drivers";"ALLOCATIONS",#N/A,FALSE,"allocations";"GA RATIOS",#N/A,FALSE,"Ratios";"MA RATIOS",#N/A,FALSE,"Ratios";"OTHER RATIOS",#N/A,FALSE,"Ratios";"PC RATIOS",#N/A,FALSE,"pc ratio"}</definedName>
    <definedName name="d" localSheetId="5" hidden="1">{"EXPENSES",#N/A,FALSE,"Expenses";"DRIVERS",#N/A,FALSE,"Drivers";"ALLOCATIONS",#N/A,FALSE,"allocations";"GA RATIOS",#N/A,FALSE,"Ratios";"MA RATIOS",#N/A,FALSE,"Ratios";"OTHER RATIOS",#N/A,FALSE,"Ratios";"PC RATIOS",#N/A,FALSE,"pc ratio"}</definedName>
    <definedName name="d" localSheetId="48"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n"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TA_01" localSheetId="16" hidden="1">#REF!</definedName>
    <definedName name="DATA_01" localSheetId="55" hidden="1">#REF!</definedName>
    <definedName name="DATA_01" localSheetId="48" hidden="1">#REF!</definedName>
    <definedName name="DATA_01" hidden="1">#REF!</definedName>
    <definedName name="DataArea1" localSheetId="18" hidden="1">#REF!</definedName>
    <definedName name="DataArea1" localSheetId="21" hidden="1">#REF!</definedName>
    <definedName name="DataArea1" localSheetId="19" hidden="1">#REF!</definedName>
    <definedName name="DataArea1" localSheetId="20" hidden="1">#REF!</definedName>
    <definedName name="DataArea1" localSheetId="17" hidden="1">#REF!</definedName>
    <definedName name="DataArea1" localSheetId="23" hidden="1">#REF!</definedName>
    <definedName name="DataArea1" localSheetId="24" hidden="1">#REF!</definedName>
    <definedName name="DataArea1" localSheetId="22" hidden="1">#REF!</definedName>
    <definedName name="DataArea1" localSheetId="26" hidden="1">#REF!</definedName>
    <definedName name="DataArea1" localSheetId="28" hidden="1">#REF!</definedName>
    <definedName name="DataArea1" localSheetId="27" hidden="1">#REF!</definedName>
    <definedName name="DataArea1" localSheetId="25" hidden="1">#REF!</definedName>
    <definedName name="DataArea1" localSheetId="29" hidden="1">#REF!</definedName>
    <definedName name="DataArea1" localSheetId="9" hidden="1">#REF!</definedName>
    <definedName name="DataArea1" localSheetId="43" hidden="1">#REF!</definedName>
    <definedName name="DataArea1" localSheetId="45" hidden="1">#REF!</definedName>
    <definedName name="DataArea1" localSheetId="44" hidden="1">#REF!</definedName>
    <definedName name="DataArea1" localSheetId="42" hidden="1">#REF!</definedName>
    <definedName name="DataArea1" localSheetId="8" hidden="1">#REF!</definedName>
    <definedName name="DataArea1" localSheetId="6" hidden="1">#REF!</definedName>
    <definedName name="DataArea1" localSheetId="11" hidden="1">#REF!</definedName>
    <definedName name="DataArea1" localSheetId="7" hidden="1">#REF!</definedName>
    <definedName name="DataArea1" localSheetId="38" hidden="1">#REF!</definedName>
    <definedName name="DataArea1" localSheetId="40" hidden="1">#REF!</definedName>
    <definedName name="DataArea1" localSheetId="41" hidden="1">#REF!</definedName>
    <definedName name="DataArea1" localSheetId="39" hidden="1">#REF!</definedName>
    <definedName name="DataArea1" localSheetId="55" hidden="1">#REF!</definedName>
    <definedName name="DataArea1" localSheetId="36" hidden="1">#REF!</definedName>
    <definedName name="DataArea1" localSheetId="13" hidden="1">#REF!</definedName>
    <definedName name="DataArea1" localSheetId="31" hidden="1">#REF!</definedName>
    <definedName name="DataArea1" localSheetId="34" hidden="1">#REF!</definedName>
    <definedName name="DataArea1" localSheetId="32" hidden="1">#REF!</definedName>
    <definedName name="DataArea1" localSheetId="33" hidden="1">#REF!</definedName>
    <definedName name="DataArea1" localSheetId="30" hidden="1">#REF!</definedName>
    <definedName name="DataArea1" localSheetId="35" hidden="1">#REF!</definedName>
    <definedName name="DataArea1" hidden="1">#REF!</definedName>
    <definedName name="DataArea2" localSheetId="18" hidden="1">'[11]Division Commentary'!#REF!</definedName>
    <definedName name="DataArea2" localSheetId="21" hidden="1">'[11]Division Commentary'!#REF!</definedName>
    <definedName name="DataArea2" localSheetId="19" hidden="1">'[11]Division Commentary'!#REF!</definedName>
    <definedName name="DataArea2" localSheetId="20" hidden="1">'[11]Division Commentary'!#REF!</definedName>
    <definedName name="DataArea2" localSheetId="23" hidden="1">'[11]Division Commentary'!#REF!</definedName>
    <definedName name="DataArea2" localSheetId="24" hidden="1">'[11]Division Commentary'!#REF!</definedName>
    <definedName name="DataArea2" localSheetId="22" hidden="1">'[11]Division Commentary'!#REF!</definedName>
    <definedName name="DataArea2" localSheetId="26" hidden="1">'[11]Division Commentary'!#REF!</definedName>
    <definedName name="DataArea2" localSheetId="28" hidden="1">'[11]Division Commentary'!#REF!</definedName>
    <definedName name="DataArea2" localSheetId="27" hidden="1">'[11]Division Commentary'!#REF!</definedName>
    <definedName name="DataArea2" localSheetId="29" hidden="1">'[11]Division Commentary'!#REF!</definedName>
    <definedName name="DataArea2" localSheetId="9" hidden="1">'[11]Division Commentary'!#REF!</definedName>
    <definedName name="DataArea2" localSheetId="45" hidden="1">'[11]Division Commentary'!#REF!</definedName>
    <definedName name="DataArea2" localSheetId="44" hidden="1">'[11]Division Commentary'!#REF!</definedName>
    <definedName name="DataArea2" localSheetId="8" hidden="1">'[11]Division Commentary'!#REF!</definedName>
    <definedName name="DataArea2" localSheetId="11" hidden="1">'[11]Division Commentary'!#REF!</definedName>
    <definedName name="DataArea2" localSheetId="7" hidden="1">'[11]Division Commentary'!#REF!</definedName>
    <definedName name="DataArea2" localSheetId="38" hidden="1">'[11]Division Commentary'!#REF!</definedName>
    <definedName name="DataArea2" localSheetId="40" hidden="1">'[11]Division Commentary'!#REF!</definedName>
    <definedName name="DataArea2" localSheetId="41" hidden="1">'[11]Division Commentary'!#REF!</definedName>
    <definedName name="DataArea2" localSheetId="39" hidden="1">'[11]Division Commentary'!#REF!</definedName>
    <definedName name="DataArea2" localSheetId="55" hidden="1">'[11]Division Commentary'!#REF!</definedName>
    <definedName name="DataArea2" localSheetId="31" hidden="1">'[11]Division Commentary'!#REF!</definedName>
    <definedName name="DataArea2" localSheetId="34" hidden="1">'[11]Division Commentary'!#REF!</definedName>
    <definedName name="DataArea2" localSheetId="32" hidden="1">'[11]Division Commentary'!#REF!</definedName>
    <definedName name="DataArea2" localSheetId="33" hidden="1">'[11]Division Commentary'!#REF!</definedName>
    <definedName name="DataArea2" localSheetId="35" hidden="1">'[11]Division Commentary'!#REF!</definedName>
    <definedName name="DataArea2" hidden="1">'[11]Division Commentary'!#REF!</definedName>
    <definedName name="DataArea3" localSheetId="18" hidden="1">'[11]Division Commentary'!#REF!</definedName>
    <definedName name="DataArea3" localSheetId="21" hidden="1">'[11]Division Commentary'!#REF!</definedName>
    <definedName name="DataArea3" localSheetId="19" hidden="1">'[11]Division Commentary'!#REF!</definedName>
    <definedName name="DataArea3" localSheetId="20" hidden="1">'[11]Division Commentary'!#REF!</definedName>
    <definedName name="DataArea3" localSheetId="23" hidden="1">'[11]Division Commentary'!#REF!</definedName>
    <definedName name="DataArea3" localSheetId="24" hidden="1">'[11]Division Commentary'!#REF!</definedName>
    <definedName name="DataArea3" localSheetId="22" hidden="1">'[11]Division Commentary'!#REF!</definedName>
    <definedName name="DataArea3" localSheetId="26" hidden="1">'[11]Division Commentary'!#REF!</definedName>
    <definedName name="DataArea3" localSheetId="28" hidden="1">'[11]Division Commentary'!#REF!</definedName>
    <definedName name="DataArea3" localSheetId="27" hidden="1">'[11]Division Commentary'!#REF!</definedName>
    <definedName name="DataArea3" localSheetId="29" hidden="1">'[11]Division Commentary'!#REF!</definedName>
    <definedName name="DataArea3" localSheetId="9" hidden="1">'[11]Division Commentary'!#REF!</definedName>
    <definedName name="DataArea3" localSheetId="45" hidden="1">'[11]Division Commentary'!#REF!</definedName>
    <definedName name="DataArea3" localSheetId="44" hidden="1">'[11]Division Commentary'!#REF!</definedName>
    <definedName name="DataArea3" localSheetId="8" hidden="1">'[11]Division Commentary'!#REF!</definedName>
    <definedName name="DataArea3" localSheetId="11" hidden="1">'[11]Division Commentary'!#REF!</definedName>
    <definedName name="DataArea3" localSheetId="7" hidden="1">'[11]Division Commentary'!#REF!</definedName>
    <definedName name="DataArea3" localSheetId="38" hidden="1">'[11]Division Commentary'!#REF!</definedName>
    <definedName name="DataArea3" localSheetId="40" hidden="1">'[11]Division Commentary'!#REF!</definedName>
    <definedName name="DataArea3" localSheetId="41" hidden="1">'[11]Division Commentary'!#REF!</definedName>
    <definedName name="DataArea3" localSheetId="39" hidden="1">'[11]Division Commentary'!#REF!</definedName>
    <definedName name="DataArea3" localSheetId="55" hidden="1">'[11]Division Commentary'!#REF!</definedName>
    <definedName name="DataArea3" localSheetId="31" hidden="1">'[11]Division Commentary'!#REF!</definedName>
    <definedName name="DataArea3" localSheetId="34" hidden="1">'[11]Division Commentary'!#REF!</definedName>
    <definedName name="DataArea3" localSheetId="32" hidden="1">'[11]Division Commentary'!#REF!</definedName>
    <definedName name="DataArea3" localSheetId="33" hidden="1">'[11]Division Commentary'!#REF!</definedName>
    <definedName name="DataArea3" localSheetId="35" hidden="1">'[11]Division Commentary'!#REF!</definedName>
    <definedName name="DataArea3" hidden="1">'[11]Division Commentary'!#REF!</definedName>
    <definedName name="DataArea4" localSheetId="18" hidden="1">'[11]Division Commentary'!#REF!</definedName>
    <definedName name="DataArea4" localSheetId="21" hidden="1">'[11]Division Commentary'!#REF!</definedName>
    <definedName name="DataArea4" localSheetId="19" hidden="1">'[11]Division Commentary'!#REF!</definedName>
    <definedName name="DataArea4" localSheetId="20" hidden="1">'[11]Division Commentary'!#REF!</definedName>
    <definedName name="DataArea4" localSheetId="23" hidden="1">'[11]Division Commentary'!#REF!</definedName>
    <definedName name="DataArea4" localSheetId="24" hidden="1">'[11]Division Commentary'!#REF!</definedName>
    <definedName name="DataArea4" localSheetId="22" hidden="1">'[11]Division Commentary'!#REF!</definedName>
    <definedName name="DataArea4" localSheetId="26" hidden="1">'[11]Division Commentary'!#REF!</definedName>
    <definedName name="DataArea4" localSheetId="28" hidden="1">'[11]Division Commentary'!#REF!</definedName>
    <definedName name="DataArea4" localSheetId="27" hidden="1">'[11]Division Commentary'!#REF!</definedName>
    <definedName name="DataArea4" localSheetId="29" hidden="1">'[11]Division Commentary'!#REF!</definedName>
    <definedName name="DataArea4" localSheetId="9" hidden="1">'[11]Division Commentary'!#REF!</definedName>
    <definedName name="DataArea4" localSheetId="45" hidden="1">'[11]Division Commentary'!#REF!</definedName>
    <definedName name="DataArea4" localSheetId="44" hidden="1">'[11]Division Commentary'!#REF!</definedName>
    <definedName name="DataArea4" localSheetId="8" hidden="1">'[11]Division Commentary'!#REF!</definedName>
    <definedName name="DataArea4" localSheetId="11" hidden="1">'[11]Division Commentary'!#REF!</definedName>
    <definedName name="DataArea4" localSheetId="7" hidden="1">'[11]Division Commentary'!#REF!</definedName>
    <definedName name="DataArea4" localSheetId="38" hidden="1">'[11]Division Commentary'!#REF!</definedName>
    <definedName name="DataArea4" localSheetId="40" hidden="1">'[11]Division Commentary'!#REF!</definedName>
    <definedName name="DataArea4" localSheetId="41" hidden="1">'[11]Division Commentary'!#REF!</definedName>
    <definedName name="DataArea4" localSheetId="39" hidden="1">'[11]Division Commentary'!#REF!</definedName>
    <definedName name="DataArea4" localSheetId="55" hidden="1">'[11]Division Commentary'!#REF!</definedName>
    <definedName name="DataArea4" localSheetId="31" hidden="1">'[11]Division Commentary'!#REF!</definedName>
    <definedName name="DataArea4" localSheetId="34" hidden="1">'[11]Division Commentary'!#REF!</definedName>
    <definedName name="DataArea4" localSheetId="32" hidden="1">'[11]Division Commentary'!#REF!</definedName>
    <definedName name="DataArea4" localSheetId="33" hidden="1">'[11]Division Commentary'!#REF!</definedName>
    <definedName name="DataArea4" localSheetId="35" hidden="1">'[11]Division Commentary'!#REF!</definedName>
    <definedName name="DataArea4" hidden="1">'[11]Division Commentary'!#REF!</definedName>
    <definedName name="dbase_char_set" hidden="1">1</definedName>
    <definedName name="dbase_compatibility" hidden="1">1</definedName>
    <definedName name="dbase_dflt" hidden="1">TRUE</definedName>
    <definedName name="dd" localSheetId="16" hidden="1">{"fis.dbo.r1_datasum"}</definedName>
    <definedName name="dd" localSheetId="18" hidden="1">{"fis.dbo.r1_datasum"}</definedName>
    <definedName name="dd" localSheetId="21" hidden="1">{"fis.dbo.r1_datasum"}</definedName>
    <definedName name="dd" localSheetId="17" hidden="1">{"fis.dbo.r1_datasum"}</definedName>
    <definedName name="dd" localSheetId="26" hidden="1">{"fis.dbo.r1_datasum"}</definedName>
    <definedName name="dd" localSheetId="28" hidden="1">{"fis.dbo.r1_datasum"}</definedName>
    <definedName name="dd" localSheetId="25" hidden="1">{"fis.dbo.r1_datasum"}</definedName>
    <definedName name="dd" localSheetId="29" hidden="1">{"fis.dbo.r1_datasum"}</definedName>
    <definedName name="dd" localSheetId="9" hidden="1">{"fis.dbo.r1_datasum"}</definedName>
    <definedName name="dd" localSheetId="43" hidden="1">{"fis.dbo.r1_datasum"}</definedName>
    <definedName name="dd" localSheetId="45" hidden="1">{"fis.dbo.r1_datasum"}</definedName>
    <definedName name="dd" localSheetId="42" hidden="1">{"fis.dbo.r1_datasum"}</definedName>
    <definedName name="dd" localSheetId="0" hidden="1">{"fis.dbo.r1_datasum"}</definedName>
    <definedName name="dd" localSheetId="6" hidden="1">{"fis.dbo.r1_datasum"}</definedName>
    <definedName name="dd" localSheetId="10" hidden="1">{"fis.dbo.r1_datasum"}</definedName>
    <definedName name="dd" localSheetId="12" hidden="1">{"fis.dbo.r1_datasum"}</definedName>
    <definedName name="dd" localSheetId="11" hidden="1">{"fis.dbo.r1_datasum"}</definedName>
    <definedName name="dd" localSheetId="7" hidden="1">{"fis.dbo.r1_datasum"}</definedName>
    <definedName name="dd" localSheetId="55" hidden="1">{"fis.dbo.r1_datasum"}</definedName>
    <definedName name="dd" localSheetId="36" hidden="1">{"fis.dbo.r1_datasum"}</definedName>
    <definedName name="dd" localSheetId="4" hidden="1">{"fis.dbo.r1_datasum"}</definedName>
    <definedName name="dd" localSheetId="5" hidden="1">{"fis.dbo.r1_datasum"}</definedName>
    <definedName name="dd" localSheetId="48" hidden="1">{"fis.dbo.r1_datasum"}</definedName>
    <definedName name="dd" localSheetId="54" hidden="1">{"fis.dbo.r1_datasum"}</definedName>
    <definedName name="dd" localSheetId="14" hidden="1">{"fis.dbo.r1_datasum"}</definedName>
    <definedName name="dd" localSheetId="13" hidden="1">{"fis.dbo.r1_datasum"}</definedName>
    <definedName name="dd" localSheetId="31" hidden="1">{"fis.dbo.r1_datasum"}</definedName>
    <definedName name="dd" localSheetId="34" hidden="1">{"fis.dbo.r1_datasum"}</definedName>
    <definedName name="dd" localSheetId="30" hidden="1">{"fis.dbo.r1_datasum"}</definedName>
    <definedName name="dd" localSheetId="35" hidden="1">{"fis.dbo.r1_datasum"}</definedName>
    <definedName name="dd" hidden="1">{"fis.dbo.r1_datasum"}</definedName>
    <definedName name="ddcbg" localSheetId="16" hidden="1">{#N/A,#N/A,FALSE,"Written Quote Out";#N/A,#N/A,FALSE,"Accepted Quotes";#N/A,#N/A,FALSE,"Rejected"}</definedName>
    <definedName name="ddcbg" localSheetId="18" hidden="1">{#N/A,#N/A,FALSE,"Written Quote Out";#N/A,#N/A,FALSE,"Accepted Quotes";#N/A,#N/A,FALSE,"Rejected"}</definedName>
    <definedName name="ddcbg" localSheetId="21" hidden="1">{#N/A,#N/A,FALSE,"Written Quote Out";#N/A,#N/A,FALSE,"Accepted Quotes";#N/A,#N/A,FALSE,"Rejected"}</definedName>
    <definedName name="ddcbg" localSheetId="17" hidden="1">{#N/A,#N/A,FALSE,"Written Quote Out";#N/A,#N/A,FALSE,"Accepted Quotes";#N/A,#N/A,FALSE,"Rejected"}</definedName>
    <definedName name="ddcbg" localSheetId="26" hidden="1">{#N/A,#N/A,FALSE,"Written Quote Out";#N/A,#N/A,FALSE,"Accepted Quotes";#N/A,#N/A,FALSE,"Rejected"}</definedName>
    <definedName name="ddcbg" localSheetId="28" hidden="1">{#N/A,#N/A,FALSE,"Written Quote Out";#N/A,#N/A,FALSE,"Accepted Quotes";#N/A,#N/A,FALSE,"Rejected"}</definedName>
    <definedName name="ddcbg" localSheetId="25" hidden="1">{#N/A,#N/A,FALSE,"Written Quote Out";#N/A,#N/A,FALSE,"Accepted Quotes";#N/A,#N/A,FALSE,"Rejected"}</definedName>
    <definedName name="ddcbg" localSheetId="29" hidden="1">{#N/A,#N/A,FALSE,"Written Quote Out";#N/A,#N/A,FALSE,"Accepted Quotes";#N/A,#N/A,FALSE,"Rejected"}</definedName>
    <definedName name="ddcbg" localSheetId="9" hidden="1">{#N/A,#N/A,FALSE,"Written Quote Out";#N/A,#N/A,FALSE,"Accepted Quotes";#N/A,#N/A,FALSE,"Rejected"}</definedName>
    <definedName name="ddcbg" localSheetId="43" hidden="1">{#N/A,#N/A,FALSE,"Written Quote Out";#N/A,#N/A,FALSE,"Accepted Quotes";#N/A,#N/A,FALSE,"Rejected"}</definedName>
    <definedName name="ddcbg" localSheetId="45" hidden="1">{#N/A,#N/A,FALSE,"Written Quote Out";#N/A,#N/A,FALSE,"Accepted Quotes";#N/A,#N/A,FALSE,"Rejected"}</definedName>
    <definedName name="ddcbg" localSheetId="42" hidden="1">{#N/A,#N/A,FALSE,"Written Quote Out";#N/A,#N/A,FALSE,"Accepted Quotes";#N/A,#N/A,FALSE,"Rejected"}</definedName>
    <definedName name="ddcbg" localSheetId="0" hidden="1">{#N/A,#N/A,FALSE,"Written Quote Out";#N/A,#N/A,FALSE,"Accepted Quotes";#N/A,#N/A,FALSE,"Rejected"}</definedName>
    <definedName name="ddcbg" localSheetId="6" hidden="1">{#N/A,#N/A,FALSE,"Written Quote Out";#N/A,#N/A,FALSE,"Accepted Quotes";#N/A,#N/A,FALSE,"Rejected"}</definedName>
    <definedName name="ddcbg" localSheetId="10" hidden="1">{#N/A,#N/A,FALSE,"Written Quote Out";#N/A,#N/A,FALSE,"Accepted Quotes";#N/A,#N/A,FALSE,"Rejected"}</definedName>
    <definedName name="ddcbg" localSheetId="12" hidden="1">{#N/A,#N/A,FALSE,"Written Quote Out";#N/A,#N/A,FALSE,"Accepted Quotes";#N/A,#N/A,FALSE,"Rejected"}</definedName>
    <definedName name="ddcbg" localSheetId="11" hidden="1">{#N/A,#N/A,FALSE,"Written Quote Out";#N/A,#N/A,FALSE,"Accepted Quotes";#N/A,#N/A,FALSE,"Rejected"}</definedName>
    <definedName name="ddcbg" localSheetId="7" hidden="1">{#N/A,#N/A,FALSE,"Written Quote Out";#N/A,#N/A,FALSE,"Accepted Quotes";#N/A,#N/A,FALSE,"Rejected"}</definedName>
    <definedName name="ddcbg" localSheetId="55" hidden="1">{#N/A,#N/A,FALSE,"Written Quote Out";#N/A,#N/A,FALSE,"Accepted Quotes";#N/A,#N/A,FALSE,"Rejected"}</definedName>
    <definedName name="ddcbg" localSheetId="36" hidden="1">{#N/A,#N/A,FALSE,"Written Quote Out";#N/A,#N/A,FALSE,"Accepted Quotes";#N/A,#N/A,FALSE,"Rejected"}</definedName>
    <definedName name="ddcbg" localSheetId="4" hidden="1">{#N/A,#N/A,FALSE,"Written Quote Out";#N/A,#N/A,FALSE,"Accepted Quotes";#N/A,#N/A,FALSE,"Rejected"}</definedName>
    <definedName name="ddcbg" localSheetId="5" hidden="1">{#N/A,#N/A,FALSE,"Written Quote Out";#N/A,#N/A,FALSE,"Accepted Quotes";#N/A,#N/A,FALSE,"Rejected"}</definedName>
    <definedName name="ddcbg" localSheetId="48" hidden="1">{#N/A,#N/A,FALSE,"Written Quote Out";#N/A,#N/A,FALSE,"Accepted Quotes";#N/A,#N/A,FALSE,"Rejected"}</definedName>
    <definedName name="ddcbg" localSheetId="54" hidden="1">{#N/A,#N/A,FALSE,"Written Quote Out";#N/A,#N/A,FALSE,"Accepted Quotes";#N/A,#N/A,FALSE,"Rejected"}</definedName>
    <definedName name="ddcbg" localSheetId="14" hidden="1">{#N/A,#N/A,FALSE,"Written Quote Out";#N/A,#N/A,FALSE,"Accepted Quotes";#N/A,#N/A,FALSE,"Rejected"}</definedName>
    <definedName name="ddcbg" localSheetId="13" hidden="1">{#N/A,#N/A,FALSE,"Written Quote Out";#N/A,#N/A,FALSE,"Accepted Quotes";#N/A,#N/A,FALSE,"Rejected"}</definedName>
    <definedName name="ddcbg" localSheetId="31" hidden="1">{#N/A,#N/A,FALSE,"Written Quote Out";#N/A,#N/A,FALSE,"Accepted Quotes";#N/A,#N/A,FALSE,"Rejected"}</definedName>
    <definedName name="ddcbg" localSheetId="34" hidden="1">{#N/A,#N/A,FALSE,"Written Quote Out";#N/A,#N/A,FALSE,"Accepted Quotes";#N/A,#N/A,FALSE,"Rejected"}</definedName>
    <definedName name="ddcbg" localSheetId="30" hidden="1">{#N/A,#N/A,FALSE,"Written Quote Out";#N/A,#N/A,FALSE,"Accepted Quotes";#N/A,#N/A,FALSE,"Rejected"}</definedName>
    <definedName name="ddcbg" localSheetId="35" hidden="1">{#N/A,#N/A,FALSE,"Written Quote Out";#N/A,#N/A,FALSE,"Accepted Quotes";#N/A,#N/A,FALSE,"Rejected"}</definedName>
    <definedName name="ddcbg" hidden="1">{#N/A,#N/A,FALSE,"Written Quote Out";#N/A,#N/A,FALSE,"Accepted Quotes";#N/A,#N/A,FALSE,"Rejected"}</definedName>
    <definedName name="ddd" localSheetId="16" hidden="1">{#N/A,#N/A,FALSE,"Written Quote Out";#N/A,#N/A,FALSE,"Accepted Quotes";#N/A,#N/A,FALSE,"Rejected"}</definedName>
    <definedName name="ddd" localSheetId="18" hidden="1">{#N/A,#N/A,FALSE,"Written Quote Out";#N/A,#N/A,FALSE,"Accepted Quotes";#N/A,#N/A,FALSE,"Rejected"}</definedName>
    <definedName name="ddd" localSheetId="21" hidden="1">{#N/A,#N/A,FALSE,"Written Quote Out";#N/A,#N/A,FALSE,"Accepted Quotes";#N/A,#N/A,FALSE,"Rejected"}</definedName>
    <definedName name="ddd" localSheetId="17" hidden="1">{#N/A,#N/A,FALSE,"Written Quote Out";#N/A,#N/A,FALSE,"Accepted Quotes";#N/A,#N/A,FALSE,"Rejected"}</definedName>
    <definedName name="ddd" localSheetId="26" hidden="1">{#N/A,#N/A,FALSE,"Written Quote Out";#N/A,#N/A,FALSE,"Accepted Quotes";#N/A,#N/A,FALSE,"Rejected"}</definedName>
    <definedName name="ddd" localSheetId="28" hidden="1">{#N/A,#N/A,FALSE,"Written Quote Out";#N/A,#N/A,FALSE,"Accepted Quotes";#N/A,#N/A,FALSE,"Rejected"}</definedName>
    <definedName name="ddd" localSheetId="25" hidden="1">{#N/A,#N/A,FALSE,"Written Quote Out";#N/A,#N/A,FALSE,"Accepted Quotes";#N/A,#N/A,FALSE,"Rejected"}</definedName>
    <definedName name="ddd" localSheetId="29" hidden="1">{#N/A,#N/A,FALSE,"Written Quote Out";#N/A,#N/A,FALSE,"Accepted Quotes";#N/A,#N/A,FALSE,"Rejected"}</definedName>
    <definedName name="ddd" localSheetId="9" hidden="1">{#N/A,#N/A,FALSE,"Written Quote Out";#N/A,#N/A,FALSE,"Accepted Quotes";#N/A,#N/A,FALSE,"Rejected"}</definedName>
    <definedName name="ddd" localSheetId="43" hidden="1">{#N/A,#N/A,FALSE,"Written Quote Out";#N/A,#N/A,FALSE,"Accepted Quotes";#N/A,#N/A,FALSE,"Rejected"}</definedName>
    <definedName name="ddd" localSheetId="45" hidden="1">{#N/A,#N/A,FALSE,"Written Quote Out";#N/A,#N/A,FALSE,"Accepted Quotes";#N/A,#N/A,FALSE,"Rejected"}</definedName>
    <definedName name="ddd" localSheetId="42" hidden="1">{#N/A,#N/A,FALSE,"Written Quote Out";#N/A,#N/A,FALSE,"Accepted Quotes";#N/A,#N/A,FALSE,"Rejected"}</definedName>
    <definedName name="ddd" localSheetId="0" hidden="1">{#N/A,#N/A,FALSE,"Written Quote Out";#N/A,#N/A,FALSE,"Accepted Quotes";#N/A,#N/A,FALSE,"Rejected"}</definedName>
    <definedName name="ddd" localSheetId="6" hidden="1">{#N/A,#N/A,FALSE,"Written Quote Out";#N/A,#N/A,FALSE,"Accepted Quotes";#N/A,#N/A,FALSE,"Rejected"}</definedName>
    <definedName name="ddd" localSheetId="10" hidden="1">{#N/A,#N/A,FALSE,"Written Quote Out";#N/A,#N/A,FALSE,"Accepted Quotes";#N/A,#N/A,FALSE,"Rejected"}</definedName>
    <definedName name="ddd" localSheetId="12" hidden="1">{#N/A,#N/A,FALSE,"Written Quote Out";#N/A,#N/A,FALSE,"Accepted Quotes";#N/A,#N/A,FALSE,"Rejected"}</definedName>
    <definedName name="ddd" localSheetId="11" hidden="1">{#N/A,#N/A,FALSE,"Written Quote Out";#N/A,#N/A,FALSE,"Accepted Quotes";#N/A,#N/A,FALSE,"Rejected"}</definedName>
    <definedName name="ddd" localSheetId="7" hidden="1">{#N/A,#N/A,FALSE,"Written Quote Out";#N/A,#N/A,FALSE,"Accepted Quotes";#N/A,#N/A,FALSE,"Rejected"}</definedName>
    <definedName name="ddd" localSheetId="55" hidden="1">{#N/A,#N/A,FALSE,"Written Quote Out";#N/A,#N/A,FALSE,"Accepted Quotes";#N/A,#N/A,FALSE,"Rejected"}</definedName>
    <definedName name="ddd" localSheetId="36" hidden="1">{#N/A,#N/A,FALSE,"Written Quote Out";#N/A,#N/A,FALSE,"Accepted Quotes";#N/A,#N/A,FALSE,"Rejected"}</definedName>
    <definedName name="ddd" localSheetId="4" hidden="1">{#N/A,#N/A,FALSE,"Written Quote Out";#N/A,#N/A,FALSE,"Accepted Quotes";#N/A,#N/A,FALSE,"Rejected"}</definedName>
    <definedName name="ddd" localSheetId="5" hidden="1">{#N/A,#N/A,FALSE,"Written Quote Out";#N/A,#N/A,FALSE,"Accepted Quotes";#N/A,#N/A,FALSE,"Rejected"}</definedName>
    <definedName name="ddd" localSheetId="48" hidden="1">{#N/A,#N/A,FALSE,"Written Quote Out";#N/A,#N/A,FALSE,"Accepted Quotes";#N/A,#N/A,FALSE,"Rejected"}</definedName>
    <definedName name="ddd" localSheetId="54" hidden="1">{#N/A,#N/A,FALSE,"Written Quote Out";#N/A,#N/A,FALSE,"Accepted Quotes";#N/A,#N/A,FALSE,"Rejected"}</definedName>
    <definedName name="ddd" localSheetId="14" hidden="1">{#N/A,#N/A,FALSE,"Written Quote Out";#N/A,#N/A,FALSE,"Accepted Quotes";#N/A,#N/A,FALSE,"Rejected"}</definedName>
    <definedName name="ddd" localSheetId="13" hidden="1">{#N/A,#N/A,FALSE,"Written Quote Out";#N/A,#N/A,FALSE,"Accepted Quotes";#N/A,#N/A,FALSE,"Rejected"}</definedName>
    <definedName name="ddd" localSheetId="31" hidden="1">{#N/A,#N/A,FALSE,"Written Quote Out";#N/A,#N/A,FALSE,"Accepted Quotes";#N/A,#N/A,FALSE,"Rejected"}</definedName>
    <definedName name="ddd" localSheetId="34" hidden="1">{#N/A,#N/A,FALSE,"Written Quote Out";#N/A,#N/A,FALSE,"Accepted Quotes";#N/A,#N/A,FALSE,"Rejected"}</definedName>
    <definedName name="ddd" localSheetId="30" hidden="1">{#N/A,#N/A,FALSE,"Written Quote Out";#N/A,#N/A,FALSE,"Accepted Quotes";#N/A,#N/A,FALSE,"Rejected"}</definedName>
    <definedName name="ddd" localSheetId="35" hidden="1">{#N/A,#N/A,FALSE,"Written Quote Out";#N/A,#N/A,FALSE,"Accepted Quotes";#N/A,#N/A,FALSE,"Rejected"}</definedName>
    <definedName name="ddd" hidden="1">{#N/A,#N/A,FALSE,"Written Quote Out";#N/A,#N/A,FALSE,"Accepted Quotes";#N/A,#N/A,FALSE,"Rejected"}</definedName>
    <definedName name="dddd" localSheetId="16" hidden="1">{"fis.dbo.r1_datasum"}</definedName>
    <definedName name="dddd" localSheetId="18" hidden="1">{"fis.dbo.r1_datasum"}</definedName>
    <definedName name="dddd" localSheetId="21" hidden="1">{"fis.dbo.r1_datasum"}</definedName>
    <definedName name="dddd" localSheetId="17" hidden="1">{"fis.dbo.r1_datasum"}</definedName>
    <definedName name="dddd" localSheetId="26" hidden="1">{"fis.dbo.r1_datasum"}</definedName>
    <definedName name="dddd" localSheetId="28" hidden="1">{"fis.dbo.r1_datasum"}</definedName>
    <definedName name="dddd" localSheetId="25" hidden="1">{"fis.dbo.r1_datasum"}</definedName>
    <definedName name="dddd" localSheetId="29" hidden="1">{"fis.dbo.r1_datasum"}</definedName>
    <definedName name="dddd" localSheetId="9" hidden="1">{"fis.dbo.r1_datasum"}</definedName>
    <definedName name="dddd" localSheetId="43" hidden="1">{"fis.dbo.r1_datasum"}</definedName>
    <definedName name="dddd" localSheetId="45" hidden="1">{"fis.dbo.r1_datasum"}</definedName>
    <definedName name="dddd" localSheetId="42" hidden="1">{"fis.dbo.r1_datasum"}</definedName>
    <definedName name="dddd" localSheetId="0" hidden="1">{"fis.dbo.r1_datasum"}</definedName>
    <definedName name="dddd" localSheetId="6" hidden="1">{"fis.dbo.r1_datasum"}</definedName>
    <definedName name="dddd" localSheetId="10" hidden="1">{"fis.dbo.r1_datasum"}</definedName>
    <definedName name="dddd" localSheetId="12" hidden="1">{"fis.dbo.r1_datasum"}</definedName>
    <definedName name="dddd" localSheetId="11" hidden="1">{"fis.dbo.r1_datasum"}</definedName>
    <definedName name="dddd" localSheetId="7" hidden="1">{"fis.dbo.r1_datasum"}</definedName>
    <definedName name="dddd" localSheetId="55" hidden="1">{"fis.dbo.r1_datasum"}</definedName>
    <definedName name="dddd" localSheetId="36" hidden="1">{"fis.dbo.r1_datasum"}</definedName>
    <definedName name="dddd" localSheetId="4" hidden="1">{"fis.dbo.r1_datasum"}</definedName>
    <definedName name="dddd" localSheetId="5" hidden="1">{"fis.dbo.r1_datasum"}</definedName>
    <definedName name="dddd" localSheetId="48" hidden="1">{"fis.dbo.r1_datasum"}</definedName>
    <definedName name="dddd" localSheetId="54" hidden="1">{"fis.dbo.r1_datasum"}</definedName>
    <definedName name="dddd" localSheetId="14" hidden="1">{"fis.dbo.r1_datasum"}</definedName>
    <definedName name="dddd" localSheetId="13" hidden="1">{"fis.dbo.r1_datasum"}</definedName>
    <definedName name="dddd" localSheetId="31" hidden="1">{"fis.dbo.r1_datasum"}</definedName>
    <definedName name="dddd" localSheetId="34" hidden="1">{"fis.dbo.r1_datasum"}</definedName>
    <definedName name="dddd" localSheetId="30" hidden="1">{"fis.dbo.r1_datasum"}</definedName>
    <definedName name="dddd" localSheetId="35" hidden="1">{"fis.dbo.r1_datasum"}</definedName>
    <definedName name="dddd" hidden="1">{"fis.dbo.r1_datasum"}</definedName>
    <definedName name="ddddd" localSheetId="16" hidden="1">{#N/A,#N/A,TRUE,"Written Quote Out";#N/A,#N/A,TRUE,"Accepted Quotes"}</definedName>
    <definedName name="ddddd" localSheetId="18" hidden="1">{#N/A,#N/A,TRUE,"Written Quote Out";#N/A,#N/A,TRUE,"Accepted Quotes"}</definedName>
    <definedName name="ddddd" localSheetId="21" hidden="1">{#N/A,#N/A,TRUE,"Written Quote Out";#N/A,#N/A,TRUE,"Accepted Quotes"}</definedName>
    <definedName name="ddddd" localSheetId="17" hidden="1">{#N/A,#N/A,TRUE,"Written Quote Out";#N/A,#N/A,TRUE,"Accepted Quotes"}</definedName>
    <definedName name="ddddd" localSheetId="26" hidden="1">{#N/A,#N/A,TRUE,"Written Quote Out";#N/A,#N/A,TRUE,"Accepted Quotes"}</definedName>
    <definedName name="ddddd" localSheetId="28" hidden="1">{#N/A,#N/A,TRUE,"Written Quote Out";#N/A,#N/A,TRUE,"Accepted Quotes"}</definedName>
    <definedName name="ddddd" localSheetId="25" hidden="1">{#N/A,#N/A,TRUE,"Written Quote Out";#N/A,#N/A,TRUE,"Accepted Quotes"}</definedName>
    <definedName name="ddddd" localSheetId="29" hidden="1">{#N/A,#N/A,TRUE,"Written Quote Out";#N/A,#N/A,TRUE,"Accepted Quotes"}</definedName>
    <definedName name="ddddd" localSheetId="9" hidden="1">{#N/A,#N/A,TRUE,"Written Quote Out";#N/A,#N/A,TRUE,"Accepted Quotes"}</definedName>
    <definedName name="ddddd" localSheetId="43" hidden="1">{#N/A,#N/A,TRUE,"Written Quote Out";#N/A,#N/A,TRUE,"Accepted Quotes"}</definedName>
    <definedName name="ddddd" localSheetId="45" hidden="1">{#N/A,#N/A,TRUE,"Written Quote Out";#N/A,#N/A,TRUE,"Accepted Quotes"}</definedName>
    <definedName name="ddddd" localSheetId="42" hidden="1">{#N/A,#N/A,TRUE,"Written Quote Out";#N/A,#N/A,TRUE,"Accepted Quotes"}</definedName>
    <definedName name="ddddd" localSheetId="0" hidden="1">{#N/A,#N/A,TRUE,"Written Quote Out";#N/A,#N/A,TRUE,"Accepted Quotes"}</definedName>
    <definedName name="ddddd" localSheetId="6" hidden="1">{#N/A,#N/A,TRUE,"Written Quote Out";#N/A,#N/A,TRUE,"Accepted Quotes"}</definedName>
    <definedName name="ddddd" localSheetId="10" hidden="1">{#N/A,#N/A,TRUE,"Written Quote Out";#N/A,#N/A,TRUE,"Accepted Quotes"}</definedName>
    <definedName name="ddddd" localSheetId="12" hidden="1">{#N/A,#N/A,TRUE,"Written Quote Out";#N/A,#N/A,TRUE,"Accepted Quotes"}</definedName>
    <definedName name="ddddd" localSheetId="11" hidden="1">{#N/A,#N/A,TRUE,"Written Quote Out";#N/A,#N/A,TRUE,"Accepted Quotes"}</definedName>
    <definedName name="ddddd" localSheetId="7" hidden="1">{#N/A,#N/A,TRUE,"Written Quote Out";#N/A,#N/A,TRUE,"Accepted Quotes"}</definedName>
    <definedName name="ddddd" localSheetId="55" hidden="1">{#N/A,#N/A,TRUE,"Written Quote Out";#N/A,#N/A,TRUE,"Accepted Quotes"}</definedName>
    <definedName name="ddddd" localSheetId="36" hidden="1">{#N/A,#N/A,TRUE,"Written Quote Out";#N/A,#N/A,TRUE,"Accepted Quotes"}</definedName>
    <definedName name="ddddd" localSheetId="4" hidden="1">{#N/A,#N/A,TRUE,"Written Quote Out";#N/A,#N/A,TRUE,"Accepted Quotes"}</definedName>
    <definedName name="ddddd" localSheetId="5" hidden="1">{#N/A,#N/A,TRUE,"Written Quote Out";#N/A,#N/A,TRUE,"Accepted Quotes"}</definedName>
    <definedName name="ddddd" localSheetId="48" hidden="1">{#N/A,#N/A,TRUE,"Written Quote Out";#N/A,#N/A,TRUE,"Accepted Quotes"}</definedName>
    <definedName name="ddddd" localSheetId="54" hidden="1">{#N/A,#N/A,TRUE,"Written Quote Out";#N/A,#N/A,TRUE,"Accepted Quotes"}</definedName>
    <definedName name="ddddd" localSheetId="14" hidden="1">{#N/A,#N/A,TRUE,"Written Quote Out";#N/A,#N/A,TRUE,"Accepted Quotes"}</definedName>
    <definedName name="ddddd" localSheetId="13" hidden="1">{#N/A,#N/A,TRUE,"Written Quote Out";#N/A,#N/A,TRUE,"Accepted Quotes"}</definedName>
    <definedName name="ddddd" localSheetId="31" hidden="1">{#N/A,#N/A,TRUE,"Written Quote Out";#N/A,#N/A,TRUE,"Accepted Quotes"}</definedName>
    <definedName name="ddddd" localSheetId="34" hidden="1">{#N/A,#N/A,TRUE,"Written Quote Out";#N/A,#N/A,TRUE,"Accepted Quotes"}</definedName>
    <definedName name="ddddd" localSheetId="30" hidden="1">{#N/A,#N/A,TRUE,"Written Quote Out";#N/A,#N/A,TRUE,"Accepted Quotes"}</definedName>
    <definedName name="ddddd" localSheetId="35" hidden="1">{#N/A,#N/A,TRUE,"Written Quote Out";#N/A,#N/A,TRUE,"Accepted Quotes"}</definedName>
    <definedName name="ddddd" hidden="1">{#N/A,#N/A,TRUE,"Written Quote Out";#N/A,#N/A,TRUE,"Accepted Quotes"}</definedName>
    <definedName name="ddddgsdf" localSheetId="16" hidden="1">{"NewCo_View",#N/A,FALSE,"Calculations"}</definedName>
    <definedName name="ddddgsdf" localSheetId="55" hidden="1">{"NewCo_View",#N/A,FALSE,"Calculations"}</definedName>
    <definedName name="ddddgsdf" localSheetId="4" hidden="1">{"NewCo_View",#N/A,FALSE,"Calculations"}</definedName>
    <definedName name="ddddgsdf" localSheetId="5" hidden="1">{"NewCo_View",#N/A,FALSE,"Calculations"}</definedName>
    <definedName name="ddddgsdf" localSheetId="48" hidden="1">{"NewCo_View",#N/A,FALSE,"Calculations"}</definedName>
    <definedName name="ddddgsdf" hidden="1">{"NewCo_View",#N/A,FALSE,"Calculations"}</definedName>
    <definedName name="ddfh" localSheetId="16" hidden="1">{"NewCo_View",#N/A,FALSE,"Calculations"}</definedName>
    <definedName name="ddfh" localSheetId="18" hidden="1">{"NewCo_View",#N/A,FALSE,"Calculations"}</definedName>
    <definedName name="ddfh" localSheetId="21" hidden="1">{"NewCo_View",#N/A,FALSE,"Calculations"}</definedName>
    <definedName name="ddfh" localSheetId="17" hidden="1">{"NewCo_View",#N/A,FALSE,"Calculations"}</definedName>
    <definedName name="ddfh" localSheetId="26" hidden="1">{"NewCo_View",#N/A,FALSE,"Calculations"}</definedName>
    <definedName name="ddfh" localSheetId="28" hidden="1">{"NewCo_View",#N/A,FALSE,"Calculations"}</definedName>
    <definedName name="ddfh" localSheetId="25" hidden="1">{"NewCo_View",#N/A,FALSE,"Calculations"}</definedName>
    <definedName name="ddfh" localSheetId="29" hidden="1">{"NewCo_View",#N/A,FALSE,"Calculations"}</definedName>
    <definedName name="ddfh" localSheetId="9" hidden="1">{"NewCo_View",#N/A,FALSE,"Calculations"}</definedName>
    <definedName name="ddfh" localSheetId="43" hidden="1">{"NewCo_View",#N/A,FALSE,"Calculations"}</definedName>
    <definedName name="ddfh" localSheetId="45" hidden="1">{"NewCo_View",#N/A,FALSE,"Calculations"}</definedName>
    <definedName name="ddfh" localSheetId="42" hidden="1">{"NewCo_View",#N/A,FALSE,"Calculations"}</definedName>
    <definedName name="ddfh" localSheetId="0" hidden="1">{"NewCo_View",#N/A,FALSE,"Calculations"}</definedName>
    <definedName name="ddfh" localSheetId="6" hidden="1">{"NewCo_View",#N/A,FALSE,"Calculations"}</definedName>
    <definedName name="ddfh" localSheetId="10" hidden="1">{"NewCo_View",#N/A,FALSE,"Calculations"}</definedName>
    <definedName name="ddfh" localSheetId="12" hidden="1">{"NewCo_View",#N/A,FALSE,"Calculations"}</definedName>
    <definedName name="ddfh" localSheetId="11" hidden="1">{"NewCo_View",#N/A,FALSE,"Calculations"}</definedName>
    <definedName name="ddfh" localSheetId="7" hidden="1">{"NewCo_View",#N/A,FALSE,"Calculations"}</definedName>
    <definedName name="ddfh" localSheetId="55" hidden="1">{"NewCo_View",#N/A,FALSE,"Calculations"}</definedName>
    <definedName name="ddfh" localSheetId="36" hidden="1">{"NewCo_View",#N/A,FALSE,"Calculations"}</definedName>
    <definedName name="ddfh" localSheetId="4" hidden="1">{"NewCo_View",#N/A,FALSE,"Calculations"}</definedName>
    <definedName name="ddfh" localSheetId="5" hidden="1">{"NewCo_View",#N/A,FALSE,"Calculations"}</definedName>
    <definedName name="ddfh" localSheetId="48" hidden="1">{"NewCo_View",#N/A,FALSE,"Calculations"}</definedName>
    <definedName name="ddfh" localSheetId="54" hidden="1">{"NewCo_View",#N/A,FALSE,"Calculations"}</definedName>
    <definedName name="ddfh" localSheetId="14" hidden="1">{"NewCo_View",#N/A,FALSE,"Calculations"}</definedName>
    <definedName name="ddfh" localSheetId="13" hidden="1">{"NewCo_View",#N/A,FALSE,"Calculations"}</definedName>
    <definedName name="ddfh" localSheetId="31" hidden="1">{"NewCo_View",#N/A,FALSE,"Calculations"}</definedName>
    <definedName name="ddfh" localSheetId="34" hidden="1">{"NewCo_View",#N/A,FALSE,"Calculations"}</definedName>
    <definedName name="ddfh" localSheetId="30" hidden="1">{"NewCo_View",#N/A,FALSE,"Calculations"}</definedName>
    <definedName name="ddfh" localSheetId="35" hidden="1">{"NewCo_View",#N/A,FALSE,"Calculations"}</definedName>
    <definedName name="ddfh" hidden="1">{"NewCo_View",#N/A,FALSE,"Calculations"}</definedName>
    <definedName name="dds" localSheetId="16" hidden="1">{"NewCo_View",#N/A,FALSE,"Calculations"}</definedName>
    <definedName name="dds" localSheetId="18" hidden="1">{"NewCo_View",#N/A,FALSE,"Calculations"}</definedName>
    <definedName name="dds" localSheetId="21" hidden="1">{"NewCo_View",#N/A,FALSE,"Calculations"}</definedName>
    <definedName name="dds" localSheetId="17" hidden="1">{"NewCo_View",#N/A,FALSE,"Calculations"}</definedName>
    <definedName name="dds" localSheetId="26" hidden="1">{"NewCo_View",#N/A,FALSE,"Calculations"}</definedName>
    <definedName name="dds" localSheetId="28" hidden="1">{"NewCo_View",#N/A,FALSE,"Calculations"}</definedName>
    <definedName name="dds" localSheetId="25" hidden="1">{"NewCo_View",#N/A,FALSE,"Calculations"}</definedName>
    <definedName name="dds" localSheetId="29" hidden="1">{"NewCo_View",#N/A,FALSE,"Calculations"}</definedName>
    <definedName name="dds" localSheetId="9" hidden="1">{"NewCo_View",#N/A,FALSE,"Calculations"}</definedName>
    <definedName name="dds" localSheetId="43" hidden="1">{"NewCo_View",#N/A,FALSE,"Calculations"}</definedName>
    <definedName name="dds" localSheetId="45" hidden="1">{"NewCo_View",#N/A,FALSE,"Calculations"}</definedName>
    <definedName name="dds" localSheetId="42" hidden="1">{"NewCo_View",#N/A,FALSE,"Calculations"}</definedName>
    <definedName name="dds" localSheetId="0" hidden="1">{"NewCo_View",#N/A,FALSE,"Calculations"}</definedName>
    <definedName name="dds" localSheetId="6" hidden="1">{"NewCo_View",#N/A,FALSE,"Calculations"}</definedName>
    <definedName name="dds" localSheetId="10" hidden="1">{"NewCo_View",#N/A,FALSE,"Calculations"}</definedName>
    <definedName name="dds" localSheetId="12" hidden="1">{"NewCo_View",#N/A,FALSE,"Calculations"}</definedName>
    <definedName name="dds" localSheetId="11" hidden="1">{"NewCo_View",#N/A,FALSE,"Calculations"}</definedName>
    <definedName name="dds" localSheetId="7" hidden="1">{"NewCo_View",#N/A,FALSE,"Calculations"}</definedName>
    <definedName name="dds" localSheetId="55" hidden="1">{"NewCo_View",#N/A,FALSE,"Calculations"}</definedName>
    <definedName name="dds" localSheetId="36" hidden="1">{"NewCo_View",#N/A,FALSE,"Calculations"}</definedName>
    <definedName name="dds" localSheetId="4" hidden="1">{"NewCo_View",#N/A,FALSE,"Calculations"}</definedName>
    <definedName name="dds" localSheetId="5" hidden="1">{"NewCo_View",#N/A,FALSE,"Calculations"}</definedName>
    <definedName name="dds" localSheetId="48" hidden="1">{"NewCo_View",#N/A,FALSE,"Calculations"}</definedName>
    <definedName name="dds" localSheetId="54" hidden="1">{"NewCo_View",#N/A,FALSE,"Calculations"}</definedName>
    <definedName name="dds" localSheetId="14" hidden="1">{"NewCo_View",#N/A,FALSE,"Calculations"}</definedName>
    <definedName name="dds" localSheetId="13" hidden="1">{"NewCo_View",#N/A,FALSE,"Calculations"}</definedName>
    <definedName name="dds" localSheetId="31" hidden="1">{"NewCo_View",#N/A,FALSE,"Calculations"}</definedName>
    <definedName name="dds" localSheetId="34" hidden="1">{"NewCo_View",#N/A,FALSE,"Calculations"}</definedName>
    <definedName name="dds" localSheetId="30" hidden="1">{"NewCo_View",#N/A,FALSE,"Calculations"}</definedName>
    <definedName name="dds" localSheetId="35" hidden="1">{"NewCo_View",#N/A,FALSE,"Calculations"}</definedName>
    <definedName name="dds" hidden="1">{"NewCo_View",#N/A,FALSE,"Calculations"}</definedName>
    <definedName name="ddv" localSheetId="16" hidden="1">{#N/A,#N/A,TRUE,"Totals";#N/A,#N/A,TRUE,"Written Quote Out";#N/A,#N/A,TRUE,"Accepted Quotes";#N/A,#N/A,TRUE,"Application on";#N/A,#N/A,TRUE,"Rejected"}</definedName>
    <definedName name="ddv" localSheetId="18"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45" hidden="1">{#N/A,#N/A,TRUE,"Totals";#N/A,#N/A,TRUE,"Written Quote Out";#N/A,#N/A,TRUE,"Accepted Quotes";#N/A,#N/A,TRUE,"Application on";#N/A,#N/A,TRUE,"Rejected"}</definedName>
    <definedName name="ddv" localSheetId="42"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localSheetId="7" hidden="1">{#N/A,#N/A,TRUE,"Totals";#N/A,#N/A,TRUE,"Written Quote Out";#N/A,#N/A,TRUE,"Accepted Quotes";#N/A,#N/A,TRUE,"Application on";#N/A,#N/A,TRUE,"Rejected"}</definedName>
    <definedName name="ddv" localSheetId="55"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4" hidden="1">{#N/A,#N/A,TRUE,"Totals";#N/A,#N/A,TRUE,"Written Quote Out";#N/A,#N/A,TRUE,"Accepted Quotes";#N/A,#N/A,TRUE,"Application on";#N/A,#N/A,TRUE,"Rejected"}</definedName>
    <definedName name="ddv" localSheetId="5" hidden="1">{#N/A,#N/A,TRUE,"Totals";#N/A,#N/A,TRUE,"Written Quote Out";#N/A,#N/A,TRUE,"Accepted Quotes";#N/A,#N/A,TRUE,"Application on";#N/A,#N/A,TRUE,"Rejected"}</definedName>
    <definedName name="ddv" localSheetId="48" hidden="1">{#N/A,#N/A,TRUE,"Totals";#N/A,#N/A,TRUE,"Written Quote Out";#N/A,#N/A,TRUE,"Accepted Quotes";#N/A,#N/A,TRUE,"Application on";#N/A,#N/A,TRUE,"Rejected"}</definedName>
    <definedName name="ddv" localSheetId="54" hidden="1">{#N/A,#N/A,TRUE,"Totals";#N/A,#N/A,TRUE,"Written Quote Out";#N/A,#N/A,TRUE,"Accepted Quotes";#N/A,#N/A,TRUE,"Application on";#N/A,#N/A,TRUE,"Rejected"}</definedName>
    <definedName name="ddv" localSheetId="14"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15]Variables!$B$2</definedName>
    <definedName name="dert" localSheetId="16" hidden="1">{"fis.dbo.r1_datasum"}</definedName>
    <definedName name="dert" localSheetId="18" hidden="1">{"fis.dbo.r1_datasum"}</definedName>
    <definedName name="dert" localSheetId="21" hidden="1">{"fis.dbo.r1_datasum"}</definedName>
    <definedName name="dert" localSheetId="17" hidden="1">{"fis.dbo.r1_datasum"}</definedName>
    <definedName name="dert" localSheetId="26" hidden="1">{"fis.dbo.r1_datasum"}</definedName>
    <definedName name="dert" localSheetId="28" hidden="1">{"fis.dbo.r1_datasum"}</definedName>
    <definedName name="dert" localSheetId="25" hidden="1">{"fis.dbo.r1_datasum"}</definedName>
    <definedName name="dert" localSheetId="29" hidden="1">{"fis.dbo.r1_datasum"}</definedName>
    <definedName name="dert" localSheetId="9" hidden="1">{"fis.dbo.r1_datasum"}</definedName>
    <definedName name="dert" localSheetId="43" hidden="1">{"fis.dbo.r1_datasum"}</definedName>
    <definedName name="dert" localSheetId="45" hidden="1">{"fis.dbo.r1_datasum"}</definedName>
    <definedName name="dert" localSheetId="42" hidden="1">{"fis.dbo.r1_datasum"}</definedName>
    <definedName name="dert" localSheetId="0" hidden="1">{"fis.dbo.r1_datasum"}</definedName>
    <definedName name="dert" localSheetId="6" hidden="1">{"fis.dbo.r1_datasum"}</definedName>
    <definedName name="dert" localSheetId="10" hidden="1">{"fis.dbo.r1_datasum"}</definedName>
    <definedName name="dert" localSheetId="12" hidden="1">{"fis.dbo.r1_datasum"}</definedName>
    <definedName name="dert" localSheetId="11" hidden="1">{"fis.dbo.r1_datasum"}</definedName>
    <definedName name="dert" localSheetId="7" hidden="1">{"fis.dbo.r1_datasum"}</definedName>
    <definedName name="dert" localSheetId="55" hidden="1">{"fis.dbo.r1_datasum"}</definedName>
    <definedName name="dert" localSheetId="36" hidden="1">{"fis.dbo.r1_datasum"}</definedName>
    <definedName name="dert" localSheetId="4" hidden="1">{"fis.dbo.r1_datasum"}</definedName>
    <definedName name="dert" localSheetId="5" hidden="1">{"fis.dbo.r1_datasum"}</definedName>
    <definedName name="dert" localSheetId="48" hidden="1">{"fis.dbo.r1_datasum"}</definedName>
    <definedName name="dert" localSheetId="54" hidden="1">{"fis.dbo.r1_datasum"}</definedName>
    <definedName name="dert" localSheetId="14" hidden="1">{"fis.dbo.r1_datasum"}</definedName>
    <definedName name="dert" localSheetId="13" hidden="1">{"fis.dbo.r1_datasum"}</definedName>
    <definedName name="dert" localSheetId="31" hidden="1">{"fis.dbo.r1_datasum"}</definedName>
    <definedName name="dert" localSheetId="34" hidden="1">{"fis.dbo.r1_datasum"}</definedName>
    <definedName name="dert" localSheetId="30" hidden="1">{"fis.dbo.r1_datasum"}</definedName>
    <definedName name="dert" localSheetId="35" hidden="1">{"fis.dbo.r1_datasum"}</definedName>
    <definedName name="dert" hidden="1">{"fis.dbo.r1_datasum"}</definedName>
    <definedName name="dfaf" localSheetId="16" hidden="1">{"NewCo_View",#N/A,FALSE,"Calculations"}</definedName>
    <definedName name="dfaf" localSheetId="55" hidden="1">{"NewCo_View",#N/A,FALSE,"Calculations"}</definedName>
    <definedName name="dfaf" localSheetId="4" hidden="1">{"NewCo_View",#N/A,FALSE,"Calculations"}</definedName>
    <definedName name="dfaf" localSheetId="5" hidden="1">{"NewCo_View",#N/A,FALSE,"Calculations"}</definedName>
    <definedName name="dfaf" localSheetId="48" hidden="1">{"NewCo_View",#N/A,FALSE,"Calculations"}</definedName>
    <definedName name="dfaf" hidden="1">{"NewCo_View",#N/A,FALSE,"Calculations"}</definedName>
    <definedName name="dfdf" localSheetId="16" hidden="1">{#N/A,#N/A,FALSE,"Written Quote Out";#N/A,#N/A,FALSE,"Accepted Quotes";#N/A,#N/A,FALSE,"Rejected"}</definedName>
    <definedName name="dfdf" localSheetId="18" hidden="1">{#N/A,#N/A,FALSE,"Written Quote Out";#N/A,#N/A,FALSE,"Accepted Quotes";#N/A,#N/A,FALSE,"Rejected"}</definedName>
    <definedName name="dfdf" localSheetId="21" hidden="1">{#N/A,#N/A,FALSE,"Written Quote Out";#N/A,#N/A,FALSE,"Accepted Quotes";#N/A,#N/A,FALSE,"Rejected"}</definedName>
    <definedName name="dfdf" localSheetId="17" hidden="1">{#N/A,#N/A,FALSE,"Written Quote Out";#N/A,#N/A,FALSE,"Accepted Quotes";#N/A,#N/A,FALSE,"Rejected"}</definedName>
    <definedName name="dfdf" localSheetId="26" hidden="1">{#N/A,#N/A,FALSE,"Written Quote Out";#N/A,#N/A,FALSE,"Accepted Quotes";#N/A,#N/A,FALSE,"Rejected"}</definedName>
    <definedName name="dfdf" localSheetId="28" hidden="1">{#N/A,#N/A,FALSE,"Written Quote Out";#N/A,#N/A,FALSE,"Accepted Quotes";#N/A,#N/A,FALSE,"Rejected"}</definedName>
    <definedName name="dfdf" localSheetId="25" hidden="1">{#N/A,#N/A,FALSE,"Written Quote Out";#N/A,#N/A,FALSE,"Accepted Quotes";#N/A,#N/A,FALSE,"Rejected"}</definedName>
    <definedName name="dfdf" localSheetId="29" hidden="1">{#N/A,#N/A,FALSE,"Written Quote Out";#N/A,#N/A,FALSE,"Accepted Quotes";#N/A,#N/A,FALSE,"Rejected"}</definedName>
    <definedName name="dfdf" localSheetId="9" hidden="1">{#N/A,#N/A,FALSE,"Written Quote Out";#N/A,#N/A,FALSE,"Accepted Quotes";#N/A,#N/A,FALSE,"Rejected"}</definedName>
    <definedName name="dfdf" localSheetId="43" hidden="1">{#N/A,#N/A,FALSE,"Written Quote Out";#N/A,#N/A,FALSE,"Accepted Quotes";#N/A,#N/A,FALSE,"Rejected"}</definedName>
    <definedName name="dfdf" localSheetId="45" hidden="1">{#N/A,#N/A,FALSE,"Written Quote Out";#N/A,#N/A,FALSE,"Accepted Quotes";#N/A,#N/A,FALSE,"Rejected"}</definedName>
    <definedName name="dfdf" localSheetId="42" hidden="1">{#N/A,#N/A,FALSE,"Written Quote Out";#N/A,#N/A,FALSE,"Accepted Quotes";#N/A,#N/A,FALSE,"Rejected"}</definedName>
    <definedName name="dfdf" localSheetId="0" hidden="1">{#N/A,#N/A,FALSE,"Written Quote Out";#N/A,#N/A,FALSE,"Accepted Quotes";#N/A,#N/A,FALSE,"Rejected"}</definedName>
    <definedName name="dfdf" localSheetId="6" hidden="1">{#N/A,#N/A,FALSE,"Written Quote Out";#N/A,#N/A,FALSE,"Accepted Quotes";#N/A,#N/A,FALSE,"Rejected"}</definedName>
    <definedName name="dfdf" localSheetId="10" hidden="1">{#N/A,#N/A,FALSE,"Written Quote Out";#N/A,#N/A,FALSE,"Accepted Quotes";#N/A,#N/A,FALSE,"Rejected"}</definedName>
    <definedName name="dfdf" localSheetId="12" hidden="1">{#N/A,#N/A,FALSE,"Written Quote Out";#N/A,#N/A,FALSE,"Accepted Quotes";#N/A,#N/A,FALSE,"Rejected"}</definedName>
    <definedName name="dfdf" localSheetId="11" hidden="1">{#N/A,#N/A,FALSE,"Written Quote Out";#N/A,#N/A,FALSE,"Accepted Quotes";#N/A,#N/A,FALSE,"Rejected"}</definedName>
    <definedName name="dfdf" localSheetId="7" hidden="1">{#N/A,#N/A,FALSE,"Written Quote Out";#N/A,#N/A,FALSE,"Accepted Quotes";#N/A,#N/A,FALSE,"Rejected"}</definedName>
    <definedName name="dfdf" localSheetId="55" hidden="1">{#N/A,#N/A,FALSE,"Written Quote Out";#N/A,#N/A,FALSE,"Accepted Quotes";#N/A,#N/A,FALSE,"Rejected"}</definedName>
    <definedName name="dfdf" localSheetId="36" hidden="1">{#N/A,#N/A,FALSE,"Written Quote Out";#N/A,#N/A,FALSE,"Accepted Quotes";#N/A,#N/A,FALSE,"Rejected"}</definedName>
    <definedName name="dfdf" localSheetId="4" hidden="1">{#N/A,#N/A,FALSE,"Written Quote Out";#N/A,#N/A,FALSE,"Accepted Quotes";#N/A,#N/A,FALSE,"Rejected"}</definedName>
    <definedName name="dfdf" localSheetId="5" hidden="1">{#N/A,#N/A,FALSE,"Written Quote Out";#N/A,#N/A,FALSE,"Accepted Quotes";#N/A,#N/A,FALSE,"Rejected"}</definedName>
    <definedName name="dfdf" localSheetId="48" hidden="1">{#N/A,#N/A,FALSE,"Written Quote Out";#N/A,#N/A,FALSE,"Accepted Quotes";#N/A,#N/A,FALSE,"Rejected"}</definedName>
    <definedName name="dfdf" localSheetId="54" hidden="1">{#N/A,#N/A,FALSE,"Written Quote Out";#N/A,#N/A,FALSE,"Accepted Quotes";#N/A,#N/A,FALSE,"Rejected"}</definedName>
    <definedName name="dfdf" localSheetId="14" hidden="1">{#N/A,#N/A,FALSE,"Written Quote Out";#N/A,#N/A,FALSE,"Accepted Quotes";#N/A,#N/A,FALSE,"Rejected"}</definedName>
    <definedName name="dfdf" localSheetId="13" hidden="1">{#N/A,#N/A,FALSE,"Written Quote Out";#N/A,#N/A,FALSE,"Accepted Quotes";#N/A,#N/A,FALSE,"Rejected"}</definedName>
    <definedName name="dfdf" localSheetId="31" hidden="1">{#N/A,#N/A,FALSE,"Written Quote Out";#N/A,#N/A,FALSE,"Accepted Quotes";#N/A,#N/A,FALSE,"Rejected"}</definedName>
    <definedName name="dfdf" localSheetId="34" hidden="1">{#N/A,#N/A,FALSE,"Written Quote Out";#N/A,#N/A,FALSE,"Accepted Quotes";#N/A,#N/A,FALSE,"Rejected"}</definedName>
    <definedName name="dfdf" localSheetId="30" hidden="1">{#N/A,#N/A,FALSE,"Written Quote Out";#N/A,#N/A,FALSE,"Accepted Quotes";#N/A,#N/A,FALSE,"Rejected"}</definedName>
    <definedName name="dfdf" localSheetId="35" hidden="1">{#N/A,#N/A,FALSE,"Written Quote Out";#N/A,#N/A,FALSE,"Accepted Quotes";#N/A,#N/A,FALSE,"Rejected"}</definedName>
    <definedName name="dfdf" hidden="1">{#N/A,#N/A,FALSE,"Written Quote Out";#N/A,#N/A,FALSE,"Accepted Quotes";#N/A,#N/A,FALSE,"Rejected"}</definedName>
    <definedName name="dfdfx" localSheetId="16" hidden="1">{#N/A,#N/A,FALSE,"Written Quote Out";#N/A,#N/A,FALSE,"Accepted Quotes";#N/A,#N/A,FALSE,"Rejected"}</definedName>
    <definedName name="dfdfx" localSheetId="18" hidden="1">{#N/A,#N/A,FALSE,"Written Quote Out";#N/A,#N/A,FALSE,"Accepted Quotes";#N/A,#N/A,FALSE,"Rejected"}</definedName>
    <definedName name="dfdfx" localSheetId="21" hidden="1">{#N/A,#N/A,FALSE,"Written Quote Out";#N/A,#N/A,FALSE,"Accepted Quotes";#N/A,#N/A,FALSE,"Rejected"}</definedName>
    <definedName name="dfdfx" localSheetId="17" hidden="1">{#N/A,#N/A,FALSE,"Written Quote Out";#N/A,#N/A,FALSE,"Accepted Quotes";#N/A,#N/A,FALSE,"Rejected"}</definedName>
    <definedName name="dfdfx" localSheetId="26" hidden="1">{#N/A,#N/A,FALSE,"Written Quote Out";#N/A,#N/A,FALSE,"Accepted Quotes";#N/A,#N/A,FALSE,"Rejected"}</definedName>
    <definedName name="dfdfx" localSheetId="28" hidden="1">{#N/A,#N/A,FALSE,"Written Quote Out";#N/A,#N/A,FALSE,"Accepted Quotes";#N/A,#N/A,FALSE,"Rejected"}</definedName>
    <definedName name="dfdfx" localSheetId="25" hidden="1">{#N/A,#N/A,FALSE,"Written Quote Out";#N/A,#N/A,FALSE,"Accepted Quotes";#N/A,#N/A,FALSE,"Rejected"}</definedName>
    <definedName name="dfdfx" localSheetId="29" hidden="1">{#N/A,#N/A,FALSE,"Written Quote Out";#N/A,#N/A,FALSE,"Accepted Quotes";#N/A,#N/A,FALSE,"Rejected"}</definedName>
    <definedName name="dfdfx" localSheetId="9" hidden="1">{#N/A,#N/A,FALSE,"Written Quote Out";#N/A,#N/A,FALSE,"Accepted Quotes";#N/A,#N/A,FALSE,"Rejected"}</definedName>
    <definedName name="dfdfx" localSheetId="43" hidden="1">{#N/A,#N/A,FALSE,"Written Quote Out";#N/A,#N/A,FALSE,"Accepted Quotes";#N/A,#N/A,FALSE,"Rejected"}</definedName>
    <definedName name="dfdfx" localSheetId="45" hidden="1">{#N/A,#N/A,FALSE,"Written Quote Out";#N/A,#N/A,FALSE,"Accepted Quotes";#N/A,#N/A,FALSE,"Rejected"}</definedName>
    <definedName name="dfdfx" localSheetId="42" hidden="1">{#N/A,#N/A,FALSE,"Written Quote Out";#N/A,#N/A,FALSE,"Accepted Quotes";#N/A,#N/A,FALSE,"Rejected"}</definedName>
    <definedName name="dfdfx" localSheetId="0" hidden="1">{#N/A,#N/A,FALSE,"Written Quote Out";#N/A,#N/A,FALSE,"Accepted Quotes";#N/A,#N/A,FALSE,"Rejected"}</definedName>
    <definedName name="dfdfx" localSheetId="6" hidden="1">{#N/A,#N/A,FALSE,"Written Quote Out";#N/A,#N/A,FALSE,"Accepted Quotes";#N/A,#N/A,FALSE,"Rejected"}</definedName>
    <definedName name="dfdfx" localSheetId="10" hidden="1">{#N/A,#N/A,FALSE,"Written Quote Out";#N/A,#N/A,FALSE,"Accepted Quotes";#N/A,#N/A,FALSE,"Rejected"}</definedName>
    <definedName name="dfdfx" localSheetId="12" hidden="1">{#N/A,#N/A,FALSE,"Written Quote Out";#N/A,#N/A,FALSE,"Accepted Quotes";#N/A,#N/A,FALSE,"Rejected"}</definedName>
    <definedName name="dfdfx" localSheetId="11" hidden="1">{#N/A,#N/A,FALSE,"Written Quote Out";#N/A,#N/A,FALSE,"Accepted Quotes";#N/A,#N/A,FALSE,"Rejected"}</definedName>
    <definedName name="dfdfx" localSheetId="7" hidden="1">{#N/A,#N/A,FALSE,"Written Quote Out";#N/A,#N/A,FALSE,"Accepted Quotes";#N/A,#N/A,FALSE,"Rejected"}</definedName>
    <definedName name="dfdfx" localSheetId="55" hidden="1">{#N/A,#N/A,FALSE,"Written Quote Out";#N/A,#N/A,FALSE,"Accepted Quotes";#N/A,#N/A,FALSE,"Rejected"}</definedName>
    <definedName name="dfdfx" localSheetId="36" hidden="1">{#N/A,#N/A,FALSE,"Written Quote Out";#N/A,#N/A,FALSE,"Accepted Quotes";#N/A,#N/A,FALSE,"Rejected"}</definedName>
    <definedName name="dfdfx" localSheetId="4" hidden="1">{#N/A,#N/A,FALSE,"Written Quote Out";#N/A,#N/A,FALSE,"Accepted Quotes";#N/A,#N/A,FALSE,"Rejected"}</definedName>
    <definedName name="dfdfx" localSheetId="5" hidden="1">{#N/A,#N/A,FALSE,"Written Quote Out";#N/A,#N/A,FALSE,"Accepted Quotes";#N/A,#N/A,FALSE,"Rejected"}</definedName>
    <definedName name="dfdfx" localSheetId="48" hidden="1">{#N/A,#N/A,FALSE,"Written Quote Out";#N/A,#N/A,FALSE,"Accepted Quotes";#N/A,#N/A,FALSE,"Rejected"}</definedName>
    <definedName name="dfdfx" localSheetId="54" hidden="1">{#N/A,#N/A,FALSE,"Written Quote Out";#N/A,#N/A,FALSE,"Accepted Quotes";#N/A,#N/A,FALSE,"Rejected"}</definedName>
    <definedName name="dfdfx" localSheetId="14" hidden="1">{#N/A,#N/A,FALSE,"Written Quote Out";#N/A,#N/A,FALSE,"Accepted Quotes";#N/A,#N/A,FALSE,"Rejected"}</definedName>
    <definedName name="dfdfx" localSheetId="13" hidden="1">{#N/A,#N/A,FALSE,"Written Quote Out";#N/A,#N/A,FALSE,"Accepted Quotes";#N/A,#N/A,FALSE,"Rejected"}</definedName>
    <definedName name="dfdfx" localSheetId="31" hidden="1">{#N/A,#N/A,FALSE,"Written Quote Out";#N/A,#N/A,FALSE,"Accepted Quotes";#N/A,#N/A,FALSE,"Rejected"}</definedName>
    <definedName name="dfdfx" localSheetId="34" hidden="1">{#N/A,#N/A,FALSE,"Written Quote Out";#N/A,#N/A,FALSE,"Accepted Quotes";#N/A,#N/A,FALSE,"Rejected"}</definedName>
    <definedName name="dfdfx" localSheetId="30" hidden="1">{#N/A,#N/A,FALSE,"Written Quote Out";#N/A,#N/A,FALSE,"Accepted Quotes";#N/A,#N/A,FALSE,"Rejected"}</definedName>
    <definedName name="dfdfx" localSheetId="35" hidden="1">{#N/A,#N/A,FALSE,"Written Quote Out";#N/A,#N/A,FALSE,"Accepted Quotes";#N/A,#N/A,FALSE,"Rejected"}</definedName>
    <definedName name="dfdfx" hidden="1">{#N/A,#N/A,FALSE,"Written Quote Out";#N/A,#N/A,FALSE,"Accepted Quotes";#N/A,#N/A,FALSE,"Rejected"}</definedName>
    <definedName name="dfere" localSheetId="16" hidden="1">{#N/A,#N/A,FALSE,"Written Quote Out";#N/A,#N/A,FALSE,"Accepted Quotes";#N/A,#N/A,FALSE,"Rejected"}</definedName>
    <definedName name="dfere" localSheetId="18" hidden="1">{#N/A,#N/A,FALSE,"Written Quote Out";#N/A,#N/A,FALSE,"Accepted Quotes";#N/A,#N/A,FALSE,"Rejected"}</definedName>
    <definedName name="dfere" localSheetId="21" hidden="1">{#N/A,#N/A,FALSE,"Written Quote Out";#N/A,#N/A,FALSE,"Accepted Quotes";#N/A,#N/A,FALSE,"Rejected"}</definedName>
    <definedName name="dfere" localSheetId="17" hidden="1">{#N/A,#N/A,FALSE,"Written Quote Out";#N/A,#N/A,FALSE,"Accepted Quotes";#N/A,#N/A,FALSE,"Rejected"}</definedName>
    <definedName name="dfere" localSheetId="26" hidden="1">{#N/A,#N/A,FALSE,"Written Quote Out";#N/A,#N/A,FALSE,"Accepted Quotes";#N/A,#N/A,FALSE,"Rejected"}</definedName>
    <definedName name="dfere" localSheetId="28" hidden="1">{#N/A,#N/A,FALSE,"Written Quote Out";#N/A,#N/A,FALSE,"Accepted Quotes";#N/A,#N/A,FALSE,"Rejected"}</definedName>
    <definedName name="dfere" localSheetId="25" hidden="1">{#N/A,#N/A,FALSE,"Written Quote Out";#N/A,#N/A,FALSE,"Accepted Quotes";#N/A,#N/A,FALSE,"Rejected"}</definedName>
    <definedName name="dfere" localSheetId="29" hidden="1">{#N/A,#N/A,FALSE,"Written Quote Out";#N/A,#N/A,FALSE,"Accepted Quotes";#N/A,#N/A,FALSE,"Rejected"}</definedName>
    <definedName name="dfere" localSheetId="9" hidden="1">{#N/A,#N/A,FALSE,"Written Quote Out";#N/A,#N/A,FALSE,"Accepted Quotes";#N/A,#N/A,FALSE,"Rejected"}</definedName>
    <definedName name="dfere" localSheetId="43" hidden="1">{#N/A,#N/A,FALSE,"Written Quote Out";#N/A,#N/A,FALSE,"Accepted Quotes";#N/A,#N/A,FALSE,"Rejected"}</definedName>
    <definedName name="dfere" localSheetId="45" hidden="1">{#N/A,#N/A,FALSE,"Written Quote Out";#N/A,#N/A,FALSE,"Accepted Quotes";#N/A,#N/A,FALSE,"Rejected"}</definedName>
    <definedName name="dfere" localSheetId="42" hidden="1">{#N/A,#N/A,FALSE,"Written Quote Out";#N/A,#N/A,FALSE,"Accepted Quotes";#N/A,#N/A,FALSE,"Rejected"}</definedName>
    <definedName name="dfere" localSheetId="0" hidden="1">{#N/A,#N/A,FALSE,"Written Quote Out";#N/A,#N/A,FALSE,"Accepted Quotes";#N/A,#N/A,FALSE,"Rejected"}</definedName>
    <definedName name="dfere" localSheetId="6" hidden="1">{#N/A,#N/A,FALSE,"Written Quote Out";#N/A,#N/A,FALSE,"Accepted Quotes";#N/A,#N/A,FALSE,"Rejected"}</definedName>
    <definedName name="dfere" localSheetId="10" hidden="1">{#N/A,#N/A,FALSE,"Written Quote Out";#N/A,#N/A,FALSE,"Accepted Quotes";#N/A,#N/A,FALSE,"Rejected"}</definedName>
    <definedName name="dfere" localSheetId="12" hidden="1">{#N/A,#N/A,FALSE,"Written Quote Out";#N/A,#N/A,FALSE,"Accepted Quotes";#N/A,#N/A,FALSE,"Rejected"}</definedName>
    <definedName name="dfere" localSheetId="11" hidden="1">{#N/A,#N/A,FALSE,"Written Quote Out";#N/A,#N/A,FALSE,"Accepted Quotes";#N/A,#N/A,FALSE,"Rejected"}</definedName>
    <definedName name="dfere" localSheetId="7" hidden="1">{#N/A,#N/A,FALSE,"Written Quote Out";#N/A,#N/A,FALSE,"Accepted Quotes";#N/A,#N/A,FALSE,"Rejected"}</definedName>
    <definedName name="dfere" localSheetId="55" hidden="1">{#N/A,#N/A,FALSE,"Written Quote Out";#N/A,#N/A,FALSE,"Accepted Quotes";#N/A,#N/A,FALSE,"Rejected"}</definedName>
    <definedName name="dfere" localSheetId="36" hidden="1">{#N/A,#N/A,FALSE,"Written Quote Out";#N/A,#N/A,FALSE,"Accepted Quotes";#N/A,#N/A,FALSE,"Rejected"}</definedName>
    <definedName name="dfere" localSheetId="4" hidden="1">{#N/A,#N/A,FALSE,"Written Quote Out";#N/A,#N/A,FALSE,"Accepted Quotes";#N/A,#N/A,FALSE,"Rejected"}</definedName>
    <definedName name="dfere" localSheetId="5" hidden="1">{#N/A,#N/A,FALSE,"Written Quote Out";#N/A,#N/A,FALSE,"Accepted Quotes";#N/A,#N/A,FALSE,"Rejected"}</definedName>
    <definedName name="dfere" localSheetId="48" hidden="1">{#N/A,#N/A,FALSE,"Written Quote Out";#N/A,#N/A,FALSE,"Accepted Quotes";#N/A,#N/A,FALSE,"Rejected"}</definedName>
    <definedName name="dfere" localSheetId="54" hidden="1">{#N/A,#N/A,FALSE,"Written Quote Out";#N/A,#N/A,FALSE,"Accepted Quotes";#N/A,#N/A,FALSE,"Rejected"}</definedName>
    <definedName name="dfere" localSheetId="14" hidden="1">{#N/A,#N/A,FALSE,"Written Quote Out";#N/A,#N/A,FALSE,"Accepted Quotes";#N/A,#N/A,FALSE,"Rejected"}</definedName>
    <definedName name="dfere" localSheetId="13" hidden="1">{#N/A,#N/A,FALSE,"Written Quote Out";#N/A,#N/A,FALSE,"Accepted Quotes";#N/A,#N/A,FALSE,"Rejected"}</definedName>
    <definedName name="dfere" localSheetId="31" hidden="1">{#N/A,#N/A,FALSE,"Written Quote Out";#N/A,#N/A,FALSE,"Accepted Quotes";#N/A,#N/A,FALSE,"Rejected"}</definedName>
    <definedName name="dfere" localSheetId="34" hidden="1">{#N/A,#N/A,FALSE,"Written Quote Out";#N/A,#N/A,FALSE,"Accepted Quotes";#N/A,#N/A,FALSE,"Rejected"}</definedName>
    <definedName name="dfere" localSheetId="30" hidden="1">{#N/A,#N/A,FALSE,"Written Quote Out";#N/A,#N/A,FALSE,"Accepted Quotes";#N/A,#N/A,FALSE,"Rejected"}</definedName>
    <definedName name="dfere" localSheetId="35" hidden="1">{#N/A,#N/A,FALSE,"Written Quote Out";#N/A,#N/A,FALSE,"Accepted Quotes";#N/A,#N/A,FALSE,"Rejected"}</definedName>
    <definedName name="dfere" hidden="1">{#N/A,#N/A,FALSE,"Written Quote Out";#N/A,#N/A,FALSE,"Accepted Quotes";#N/A,#N/A,FALSE,"Rejected"}</definedName>
    <definedName name="dfgdg" localSheetId="16" hidden="1">{"NewCo_View",#N/A,FALSE,"Calculations"}</definedName>
    <definedName name="dfgdg" localSheetId="18" hidden="1">{"NewCo_View",#N/A,FALSE,"Calculations"}</definedName>
    <definedName name="dfgdg" localSheetId="21" hidden="1">{"NewCo_View",#N/A,FALSE,"Calculations"}</definedName>
    <definedName name="dfgdg" localSheetId="17" hidden="1">{"NewCo_View",#N/A,FALSE,"Calculations"}</definedName>
    <definedName name="dfgdg" localSheetId="26" hidden="1">{"NewCo_View",#N/A,FALSE,"Calculations"}</definedName>
    <definedName name="dfgdg" localSheetId="28" hidden="1">{"NewCo_View",#N/A,FALSE,"Calculations"}</definedName>
    <definedName name="dfgdg" localSheetId="25" hidden="1">{"NewCo_View",#N/A,FALSE,"Calculations"}</definedName>
    <definedName name="dfgdg" localSheetId="29" hidden="1">{"NewCo_View",#N/A,FALSE,"Calculations"}</definedName>
    <definedName name="dfgdg" localSheetId="9" hidden="1">{"NewCo_View",#N/A,FALSE,"Calculations"}</definedName>
    <definedName name="dfgdg" localSheetId="43" hidden="1">{"NewCo_View",#N/A,FALSE,"Calculations"}</definedName>
    <definedName name="dfgdg" localSheetId="45" hidden="1">{"NewCo_View",#N/A,FALSE,"Calculations"}</definedName>
    <definedName name="dfgdg" localSheetId="42" hidden="1">{"NewCo_View",#N/A,FALSE,"Calculations"}</definedName>
    <definedName name="dfgdg" localSheetId="0" hidden="1">{"NewCo_View",#N/A,FALSE,"Calculations"}</definedName>
    <definedName name="dfgdg" localSheetId="6" hidden="1">{"NewCo_View",#N/A,FALSE,"Calculations"}</definedName>
    <definedName name="dfgdg" localSheetId="10" hidden="1">{"NewCo_View",#N/A,FALSE,"Calculations"}</definedName>
    <definedName name="dfgdg" localSheetId="12" hidden="1">{"NewCo_View",#N/A,FALSE,"Calculations"}</definedName>
    <definedName name="dfgdg" localSheetId="11" hidden="1">{"NewCo_View",#N/A,FALSE,"Calculations"}</definedName>
    <definedName name="dfgdg" localSheetId="7" hidden="1">{"NewCo_View",#N/A,FALSE,"Calculations"}</definedName>
    <definedName name="dfgdg" localSheetId="55" hidden="1">{"NewCo_View",#N/A,FALSE,"Calculations"}</definedName>
    <definedName name="dfgdg" localSheetId="36" hidden="1">{"NewCo_View",#N/A,FALSE,"Calculations"}</definedName>
    <definedName name="dfgdg" localSheetId="4" hidden="1">{"NewCo_View",#N/A,FALSE,"Calculations"}</definedName>
    <definedName name="dfgdg" localSheetId="5" hidden="1">{"NewCo_View",#N/A,FALSE,"Calculations"}</definedName>
    <definedName name="dfgdg" localSheetId="48" hidden="1">{"NewCo_View",#N/A,FALSE,"Calculations"}</definedName>
    <definedName name="dfgdg" localSheetId="54" hidden="1">{"NewCo_View",#N/A,FALSE,"Calculations"}</definedName>
    <definedName name="dfgdg" localSheetId="14" hidden="1">{"NewCo_View",#N/A,FALSE,"Calculations"}</definedName>
    <definedName name="dfgdg" localSheetId="13" hidden="1">{"NewCo_View",#N/A,FALSE,"Calculations"}</definedName>
    <definedName name="dfgdg" localSheetId="31" hidden="1">{"NewCo_View",#N/A,FALSE,"Calculations"}</definedName>
    <definedName name="dfgdg" localSheetId="34" hidden="1">{"NewCo_View",#N/A,FALSE,"Calculations"}</definedName>
    <definedName name="dfgdg" localSheetId="30" hidden="1">{"NewCo_View",#N/A,FALSE,"Calculations"}</definedName>
    <definedName name="dfgdg" localSheetId="35" hidden="1">{"NewCo_View",#N/A,FALSE,"Calculations"}</definedName>
    <definedName name="dfgdg" hidden="1">{"NewCo_View",#N/A,FALSE,"Calculations"}</definedName>
    <definedName name="dfhfd" localSheetId="16" hidden="1">{"NewCo_View",#N/A,FALSE,"Calculations"}</definedName>
    <definedName name="dfhfd" localSheetId="18" hidden="1">{"NewCo_View",#N/A,FALSE,"Calculations"}</definedName>
    <definedName name="dfhfd" localSheetId="21" hidden="1">{"NewCo_View",#N/A,FALSE,"Calculations"}</definedName>
    <definedName name="dfhfd" localSheetId="17" hidden="1">{"NewCo_View",#N/A,FALSE,"Calculations"}</definedName>
    <definedName name="dfhfd" localSheetId="26" hidden="1">{"NewCo_View",#N/A,FALSE,"Calculations"}</definedName>
    <definedName name="dfhfd" localSheetId="28" hidden="1">{"NewCo_View",#N/A,FALSE,"Calculations"}</definedName>
    <definedName name="dfhfd" localSheetId="25" hidden="1">{"NewCo_View",#N/A,FALSE,"Calculations"}</definedName>
    <definedName name="dfhfd" localSheetId="29" hidden="1">{"NewCo_View",#N/A,FALSE,"Calculations"}</definedName>
    <definedName name="dfhfd" localSheetId="9" hidden="1">{"NewCo_View",#N/A,FALSE,"Calculations"}</definedName>
    <definedName name="dfhfd" localSheetId="43" hidden="1">{"NewCo_View",#N/A,FALSE,"Calculations"}</definedName>
    <definedName name="dfhfd" localSheetId="45" hidden="1">{"NewCo_View",#N/A,FALSE,"Calculations"}</definedName>
    <definedName name="dfhfd" localSheetId="42" hidden="1">{"NewCo_View",#N/A,FALSE,"Calculations"}</definedName>
    <definedName name="dfhfd" localSheetId="0" hidden="1">{"NewCo_View",#N/A,FALSE,"Calculations"}</definedName>
    <definedName name="dfhfd" localSheetId="6" hidden="1">{"NewCo_View",#N/A,FALSE,"Calculations"}</definedName>
    <definedName name="dfhfd" localSheetId="10" hidden="1">{"NewCo_View",#N/A,FALSE,"Calculations"}</definedName>
    <definedName name="dfhfd" localSheetId="12" hidden="1">{"NewCo_View",#N/A,FALSE,"Calculations"}</definedName>
    <definedName name="dfhfd" localSheetId="11" hidden="1">{"NewCo_View",#N/A,FALSE,"Calculations"}</definedName>
    <definedName name="dfhfd" localSheetId="7" hidden="1">{"NewCo_View",#N/A,FALSE,"Calculations"}</definedName>
    <definedName name="dfhfd" localSheetId="55" hidden="1">{"NewCo_View",#N/A,FALSE,"Calculations"}</definedName>
    <definedName name="dfhfd" localSheetId="36" hidden="1">{"NewCo_View",#N/A,FALSE,"Calculations"}</definedName>
    <definedName name="dfhfd" localSheetId="4" hidden="1">{"NewCo_View",#N/A,FALSE,"Calculations"}</definedName>
    <definedName name="dfhfd" localSheetId="5" hidden="1">{"NewCo_View",#N/A,FALSE,"Calculations"}</definedName>
    <definedName name="dfhfd" localSheetId="48" hidden="1">{"NewCo_View",#N/A,FALSE,"Calculations"}</definedName>
    <definedName name="dfhfd" localSheetId="54" hidden="1">{"NewCo_View",#N/A,FALSE,"Calculations"}</definedName>
    <definedName name="dfhfd" localSheetId="14" hidden="1">{"NewCo_View",#N/A,FALSE,"Calculations"}</definedName>
    <definedName name="dfhfd" localSheetId="13" hidden="1">{"NewCo_View",#N/A,FALSE,"Calculations"}</definedName>
    <definedName name="dfhfd" localSheetId="31" hidden="1">{"NewCo_View",#N/A,FALSE,"Calculations"}</definedName>
    <definedName name="dfhfd" localSheetId="34" hidden="1">{"NewCo_View",#N/A,FALSE,"Calculations"}</definedName>
    <definedName name="dfhfd" localSheetId="30" hidden="1">{"NewCo_View",#N/A,FALSE,"Calculations"}</definedName>
    <definedName name="dfhfd" localSheetId="35" hidden="1">{"NewCo_View",#N/A,FALSE,"Calculations"}</definedName>
    <definedName name="dfhfd" hidden="1">{"NewCo_View",#N/A,FALSE,"Calculations"}</definedName>
    <definedName name="dfill" localSheetId="16" hidden="1">#REF!</definedName>
    <definedName name="dfill" localSheetId="55" hidden="1">#REF!</definedName>
    <definedName name="dfill" localSheetId="48" hidden="1">#REF!</definedName>
    <definedName name="dfill" hidden="1">#REF!</definedName>
    <definedName name="dfsadsa" localSheetId="16" hidden="1">{"NewCo_View",#N/A,FALSE,"Calculations"}</definedName>
    <definedName name="dfsadsa" localSheetId="55" hidden="1">{"NewCo_View",#N/A,FALSE,"Calculations"}</definedName>
    <definedName name="dfsadsa" localSheetId="4" hidden="1">{"NewCo_View",#N/A,FALSE,"Calculations"}</definedName>
    <definedName name="dfsadsa" localSheetId="5" hidden="1">{"NewCo_View",#N/A,FALSE,"Calculations"}</definedName>
    <definedName name="dfsadsa" localSheetId="48" hidden="1">{"NewCo_View",#N/A,FALSE,"Calculations"}</definedName>
    <definedName name="dfsadsa" hidden="1">{"NewCo_View",#N/A,FALSE,"Calculations"}</definedName>
    <definedName name="dfsaf" localSheetId="16" hidden="1">{#N/A,#N/A,TRUE,"Written Quote Out";#N/A,#N/A,TRUE,"Accepted Quotes"}</definedName>
    <definedName name="dfsaf" localSheetId="18" hidden="1">{#N/A,#N/A,TRUE,"Written Quote Out";#N/A,#N/A,TRUE,"Accepted Quotes"}</definedName>
    <definedName name="dfsaf" localSheetId="21" hidden="1">{#N/A,#N/A,TRUE,"Written Quote Out";#N/A,#N/A,TRUE,"Accepted Quotes"}</definedName>
    <definedName name="dfsaf" localSheetId="17" hidden="1">{#N/A,#N/A,TRUE,"Written Quote Out";#N/A,#N/A,TRUE,"Accepted Quotes"}</definedName>
    <definedName name="dfsaf" localSheetId="26" hidden="1">{#N/A,#N/A,TRUE,"Written Quote Out";#N/A,#N/A,TRUE,"Accepted Quotes"}</definedName>
    <definedName name="dfsaf" localSheetId="28" hidden="1">{#N/A,#N/A,TRUE,"Written Quote Out";#N/A,#N/A,TRUE,"Accepted Quotes"}</definedName>
    <definedName name="dfsaf" localSheetId="25" hidden="1">{#N/A,#N/A,TRUE,"Written Quote Out";#N/A,#N/A,TRUE,"Accepted Quotes"}</definedName>
    <definedName name="dfsaf" localSheetId="29" hidden="1">{#N/A,#N/A,TRUE,"Written Quote Out";#N/A,#N/A,TRUE,"Accepted Quotes"}</definedName>
    <definedName name="dfsaf" localSheetId="9" hidden="1">{#N/A,#N/A,TRUE,"Written Quote Out";#N/A,#N/A,TRUE,"Accepted Quotes"}</definedName>
    <definedName name="dfsaf" localSheetId="43" hidden="1">{#N/A,#N/A,TRUE,"Written Quote Out";#N/A,#N/A,TRUE,"Accepted Quotes"}</definedName>
    <definedName name="dfsaf" localSheetId="45" hidden="1">{#N/A,#N/A,TRUE,"Written Quote Out";#N/A,#N/A,TRUE,"Accepted Quotes"}</definedName>
    <definedName name="dfsaf" localSheetId="42" hidden="1">{#N/A,#N/A,TRUE,"Written Quote Out";#N/A,#N/A,TRUE,"Accepted Quotes"}</definedName>
    <definedName name="dfsaf" localSheetId="0" hidden="1">{#N/A,#N/A,TRUE,"Written Quote Out";#N/A,#N/A,TRUE,"Accepted Quotes"}</definedName>
    <definedName name="dfsaf" localSheetId="6" hidden="1">{#N/A,#N/A,TRUE,"Written Quote Out";#N/A,#N/A,TRUE,"Accepted Quotes"}</definedName>
    <definedName name="dfsaf" localSheetId="10" hidden="1">{#N/A,#N/A,TRUE,"Written Quote Out";#N/A,#N/A,TRUE,"Accepted Quotes"}</definedName>
    <definedName name="dfsaf" localSheetId="12" hidden="1">{#N/A,#N/A,TRUE,"Written Quote Out";#N/A,#N/A,TRUE,"Accepted Quotes"}</definedName>
    <definedName name="dfsaf" localSheetId="11" hidden="1">{#N/A,#N/A,TRUE,"Written Quote Out";#N/A,#N/A,TRUE,"Accepted Quotes"}</definedName>
    <definedName name="dfsaf" localSheetId="7" hidden="1">{#N/A,#N/A,TRUE,"Written Quote Out";#N/A,#N/A,TRUE,"Accepted Quotes"}</definedName>
    <definedName name="dfsaf" localSheetId="55" hidden="1">{#N/A,#N/A,TRUE,"Written Quote Out";#N/A,#N/A,TRUE,"Accepted Quotes"}</definedName>
    <definedName name="dfsaf" localSheetId="36" hidden="1">{#N/A,#N/A,TRUE,"Written Quote Out";#N/A,#N/A,TRUE,"Accepted Quotes"}</definedName>
    <definedName name="dfsaf" localSheetId="4" hidden="1">{#N/A,#N/A,TRUE,"Written Quote Out";#N/A,#N/A,TRUE,"Accepted Quotes"}</definedName>
    <definedName name="dfsaf" localSheetId="5" hidden="1">{#N/A,#N/A,TRUE,"Written Quote Out";#N/A,#N/A,TRUE,"Accepted Quotes"}</definedName>
    <definedName name="dfsaf" localSheetId="48" hidden="1">{#N/A,#N/A,TRUE,"Written Quote Out";#N/A,#N/A,TRUE,"Accepted Quotes"}</definedName>
    <definedName name="dfsaf" localSheetId="54" hidden="1">{#N/A,#N/A,TRUE,"Written Quote Out";#N/A,#N/A,TRUE,"Accepted Quotes"}</definedName>
    <definedName name="dfsaf" localSheetId="14" hidden="1">{#N/A,#N/A,TRUE,"Written Quote Out";#N/A,#N/A,TRUE,"Accepted Quotes"}</definedName>
    <definedName name="dfsaf" localSheetId="13" hidden="1">{#N/A,#N/A,TRUE,"Written Quote Out";#N/A,#N/A,TRUE,"Accepted Quotes"}</definedName>
    <definedName name="dfsaf" localSheetId="31" hidden="1">{#N/A,#N/A,TRUE,"Written Quote Out";#N/A,#N/A,TRUE,"Accepted Quotes"}</definedName>
    <definedName name="dfsaf" localSheetId="34" hidden="1">{#N/A,#N/A,TRUE,"Written Quote Out";#N/A,#N/A,TRUE,"Accepted Quotes"}</definedName>
    <definedName name="dfsaf" localSheetId="30" hidden="1">{#N/A,#N/A,TRUE,"Written Quote Out";#N/A,#N/A,TRUE,"Accepted Quotes"}</definedName>
    <definedName name="dfsaf" localSheetId="35" hidden="1">{#N/A,#N/A,TRUE,"Written Quote Out";#N/A,#N/A,TRUE,"Accepted Quotes"}</definedName>
    <definedName name="dfsaf" hidden="1">{#N/A,#N/A,TRUE,"Written Quote Out";#N/A,#N/A,TRUE,"Accepted Quotes"}</definedName>
    <definedName name="dfsgd" localSheetId="16" hidden="1">{#N/A,#N/A,FALSE,"1157 Balance Sheet"}</definedName>
    <definedName name="dfsgd" localSheetId="55" hidden="1">{#N/A,#N/A,FALSE,"1157 Balance Sheet"}</definedName>
    <definedName name="dfsgd" localSheetId="4" hidden="1">{#N/A,#N/A,FALSE,"1157 Balance Sheet"}</definedName>
    <definedName name="dfsgd" localSheetId="5" hidden="1">{#N/A,#N/A,FALSE,"1157 Balance Sheet"}</definedName>
    <definedName name="dfsgd" localSheetId="48" hidden="1">{#N/A,#N/A,FALSE,"1157 Balance Sheet"}</definedName>
    <definedName name="dfsgd" hidden="1">{#N/A,#N/A,FALSE,"1157 Balance Sheet"}</definedName>
    <definedName name="dgd" localSheetId="16" hidden="1">{#N/A,#N/A,TRUE,"Written Quote Out";#N/A,#N/A,TRUE,"Accepted Quotes"}</definedName>
    <definedName name="dgd" localSheetId="18" hidden="1">{#N/A,#N/A,TRUE,"Written Quote Out";#N/A,#N/A,TRUE,"Accepted Quotes"}</definedName>
    <definedName name="dgd" localSheetId="21" hidden="1">{#N/A,#N/A,TRUE,"Written Quote Out";#N/A,#N/A,TRUE,"Accepted Quotes"}</definedName>
    <definedName name="dgd" localSheetId="17" hidden="1">{#N/A,#N/A,TRUE,"Written Quote Out";#N/A,#N/A,TRUE,"Accepted Quotes"}</definedName>
    <definedName name="dgd" localSheetId="26" hidden="1">{#N/A,#N/A,TRUE,"Written Quote Out";#N/A,#N/A,TRUE,"Accepted Quotes"}</definedName>
    <definedName name="dgd" localSheetId="28" hidden="1">{#N/A,#N/A,TRUE,"Written Quote Out";#N/A,#N/A,TRUE,"Accepted Quotes"}</definedName>
    <definedName name="dgd" localSheetId="25" hidden="1">{#N/A,#N/A,TRUE,"Written Quote Out";#N/A,#N/A,TRUE,"Accepted Quotes"}</definedName>
    <definedName name="dgd" localSheetId="29" hidden="1">{#N/A,#N/A,TRUE,"Written Quote Out";#N/A,#N/A,TRUE,"Accepted Quotes"}</definedName>
    <definedName name="dgd" localSheetId="9" hidden="1">{#N/A,#N/A,TRUE,"Written Quote Out";#N/A,#N/A,TRUE,"Accepted Quotes"}</definedName>
    <definedName name="dgd" localSheetId="43" hidden="1">{#N/A,#N/A,TRUE,"Written Quote Out";#N/A,#N/A,TRUE,"Accepted Quotes"}</definedName>
    <definedName name="dgd" localSheetId="45" hidden="1">{#N/A,#N/A,TRUE,"Written Quote Out";#N/A,#N/A,TRUE,"Accepted Quotes"}</definedName>
    <definedName name="dgd" localSheetId="42" hidden="1">{#N/A,#N/A,TRUE,"Written Quote Out";#N/A,#N/A,TRUE,"Accepted Quotes"}</definedName>
    <definedName name="dgd" localSheetId="0" hidden="1">{#N/A,#N/A,TRUE,"Written Quote Out";#N/A,#N/A,TRUE,"Accepted Quotes"}</definedName>
    <definedName name="dgd" localSheetId="6" hidden="1">{#N/A,#N/A,TRUE,"Written Quote Out";#N/A,#N/A,TRUE,"Accepted Quotes"}</definedName>
    <definedName name="dgd" localSheetId="10" hidden="1">{#N/A,#N/A,TRUE,"Written Quote Out";#N/A,#N/A,TRUE,"Accepted Quotes"}</definedName>
    <definedName name="dgd" localSheetId="12" hidden="1">{#N/A,#N/A,TRUE,"Written Quote Out";#N/A,#N/A,TRUE,"Accepted Quotes"}</definedName>
    <definedName name="dgd" localSheetId="11" hidden="1">{#N/A,#N/A,TRUE,"Written Quote Out";#N/A,#N/A,TRUE,"Accepted Quotes"}</definedName>
    <definedName name="dgd" localSheetId="7" hidden="1">{#N/A,#N/A,TRUE,"Written Quote Out";#N/A,#N/A,TRUE,"Accepted Quotes"}</definedName>
    <definedName name="dgd" localSheetId="55" hidden="1">{#N/A,#N/A,TRUE,"Written Quote Out";#N/A,#N/A,TRUE,"Accepted Quotes"}</definedName>
    <definedName name="dgd" localSheetId="36" hidden="1">{#N/A,#N/A,TRUE,"Written Quote Out";#N/A,#N/A,TRUE,"Accepted Quotes"}</definedName>
    <definedName name="dgd" localSheetId="4" hidden="1">{#N/A,#N/A,TRUE,"Written Quote Out";#N/A,#N/A,TRUE,"Accepted Quotes"}</definedName>
    <definedName name="dgd" localSheetId="5" hidden="1">{#N/A,#N/A,TRUE,"Written Quote Out";#N/A,#N/A,TRUE,"Accepted Quotes"}</definedName>
    <definedName name="dgd" localSheetId="48" hidden="1">{#N/A,#N/A,TRUE,"Written Quote Out";#N/A,#N/A,TRUE,"Accepted Quotes"}</definedName>
    <definedName name="dgd" localSheetId="54" hidden="1">{#N/A,#N/A,TRUE,"Written Quote Out";#N/A,#N/A,TRUE,"Accepted Quotes"}</definedName>
    <definedName name="dgd" localSheetId="14" hidden="1">{#N/A,#N/A,TRUE,"Written Quote Out";#N/A,#N/A,TRUE,"Accepted Quotes"}</definedName>
    <definedName name="dgd" localSheetId="13" hidden="1">{#N/A,#N/A,TRUE,"Written Quote Out";#N/A,#N/A,TRUE,"Accepted Quotes"}</definedName>
    <definedName name="dgd" localSheetId="31" hidden="1">{#N/A,#N/A,TRUE,"Written Quote Out";#N/A,#N/A,TRUE,"Accepted Quotes"}</definedName>
    <definedName name="dgd" localSheetId="34" hidden="1">{#N/A,#N/A,TRUE,"Written Quote Out";#N/A,#N/A,TRUE,"Accepted Quotes"}</definedName>
    <definedName name="dgd" localSheetId="30" hidden="1">{#N/A,#N/A,TRUE,"Written Quote Out";#N/A,#N/A,TRUE,"Accepted Quotes"}</definedName>
    <definedName name="dgd" localSheetId="35" hidden="1">{#N/A,#N/A,TRUE,"Written Quote Out";#N/A,#N/A,TRUE,"Accepted Quotes"}</definedName>
    <definedName name="dgd" hidden="1">{#N/A,#N/A,TRUE,"Written Quote Out";#N/A,#N/A,TRUE,"Accepted Quotes"}</definedName>
    <definedName name="dgdd" localSheetId="16" hidden="1">{"NewCo_View",#N/A,FALSE,"Calculations"}</definedName>
    <definedName name="dgdd" localSheetId="18" hidden="1">{"NewCo_View",#N/A,FALSE,"Calculations"}</definedName>
    <definedName name="dgdd" localSheetId="21" hidden="1">{"NewCo_View",#N/A,FALSE,"Calculations"}</definedName>
    <definedName name="dgdd" localSheetId="17" hidden="1">{"NewCo_View",#N/A,FALSE,"Calculations"}</definedName>
    <definedName name="dgdd" localSheetId="26" hidden="1">{"NewCo_View",#N/A,FALSE,"Calculations"}</definedName>
    <definedName name="dgdd" localSheetId="28" hidden="1">{"NewCo_View",#N/A,FALSE,"Calculations"}</definedName>
    <definedName name="dgdd" localSheetId="25" hidden="1">{"NewCo_View",#N/A,FALSE,"Calculations"}</definedName>
    <definedName name="dgdd" localSheetId="29" hidden="1">{"NewCo_View",#N/A,FALSE,"Calculations"}</definedName>
    <definedName name="dgdd" localSheetId="9" hidden="1">{"NewCo_View",#N/A,FALSE,"Calculations"}</definedName>
    <definedName name="dgdd" localSheetId="43" hidden="1">{"NewCo_View",#N/A,FALSE,"Calculations"}</definedName>
    <definedName name="dgdd" localSheetId="45" hidden="1">{"NewCo_View",#N/A,FALSE,"Calculations"}</definedName>
    <definedName name="dgdd" localSheetId="42" hidden="1">{"NewCo_View",#N/A,FALSE,"Calculations"}</definedName>
    <definedName name="dgdd" localSheetId="0" hidden="1">{"NewCo_View",#N/A,FALSE,"Calculations"}</definedName>
    <definedName name="dgdd" localSheetId="6" hidden="1">{"NewCo_View",#N/A,FALSE,"Calculations"}</definedName>
    <definedName name="dgdd" localSheetId="10" hidden="1">{"NewCo_View",#N/A,FALSE,"Calculations"}</definedName>
    <definedName name="dgdd" localSheetId="12" hidden="1">{"NewCo_View",#N/A,FALSE,"Calculations"}</definedName>
    <definedName name="dgdd" localSheetId="11" hidden="1">{"NewCo_View",#N/A,FALSE,"Calculations"}</definedName>
    <definedName name="dgdd" localSheetId="7" hidden="1">{"NewCo_View",#N/A,FALSE,"Calculations"}</definedName>
    <definedName name="dgdd" localSheetId="55" hidden="1">{"NewCo_View",#N/A,FALSE,"Calculations"}</definedName>
    <definedName name="dgdd" localSheetId="36" hidden="1">{"NewCo_View",#N/A,FALSE,"Calculations"}</definedName>
    <definedName name="dgdd" localSheetId="4" hidden="1">{"NewCo_View",#N/A,FALSE,"Calculations"}</definedName>
    <definedName name="dgdd" localSheetId="5" hidden="1">{"NewCo_View",#N/A,FALSE,"Calculations"}</definedName>
    <definedName name="dgdd" localSheetId="48" hidden="1">{"NewCo_View",#N/A,FALSE,"Calculations"}</definedName>
    <definedName name="dgdd" localSheetId="54" hidden="1">{"NewCo_View",#N/A,FALSE,"Calculations"}</definedName>
    <definedName name="dgdd" localSheetId="14" hidden="1">{"NewCo_View",#N/A,FALSE,"Calculations"}</definedName>
    <definedName name="dgdd" localSheetId="13" hidden="1">{"NewCo_View",#N/A,FALSE,"Calculations"}</definedName>
    <definedName name="dgdd" localSheetId="31" hidden="1">{"NewCo_View",#N/A,FALSE,"Calculations"}</definedName>
    <definedName name="dgdd" localSheetId="34" hidden="1">{"NewCo_View",#N/A,FALSE,"Calculations"}</definedName>
    <definedName name="dgdd" localSheetId="30" hidden="1">{"NewCo_View",#N/A,FALSE,"Calculations"}</definedName>
    <definedName name="dgdd" localSheetId="35" hidden="1">{"NewCo_View",#N/A,FALSE,"Calculations"}</definedName>
    <definedName name="dgdd" hidden="1">{"NewCo_View",#N/A,FALSE,"Calculations"}</definedName>
    <definedName name="dghdh" localSheetId="16" hidden="1">{#N/A,#N/A,TRUE,"Written Quote Out";#N/A,#N/A,TRUE,"Accepted Quotes"}</definedName>
    <definedName name="dghdh" localSheetId="18" hidden="1">{#N/A,#N/A,TRUE,"Written Quote Out";#N/A,#N/A,TRUE,"Accepted Quotes"}</definedName>
    <definedName name="dghdh" localSheetId="21" hidden="1">{#N/A,#N/A,TRUE,"Written Quote Out";#N/A,#N/A,TRUE,"Accepted Quotes"}</definedName>
    <definedName name="dghdh" localSheetId="17" hidden="1">{#N/A,#N/A,TRUE,"Written Quote Out";#N/A,#N/A,TRUE,"Accepted Quotes"}</definedName>
    <definedName name="dghdh" localSheetId="26" hidden="1">{#N/A,#N/A,TRUE,"Written Quote Out";#N/A,#N/A,TRUE,"Accepted Quotes"}</definedName>
    <definedName name="dghdh" localSheetId="28" hidden="1">{#N/A,#N/A,TRUE,"Written Quote Out";#N/A,#N/A,TRUE,"Accepted Quotes"}</definedName>
    <definedName name="dghdh" localSheetId="25" hidden="1">{#N/A,#N/A,TRUE,"Written Quote Out";#N/A,#N/A,TRUE,"Accepted Quotes"}</definedName>
    <definedName name="dghdh" localSheetId="29" hidden="1">{#N/A,#N/A,TRUE,"Written Quote Out";#N/A,#N/A,TRUE,"Accepted Quotes"}</definedName>
    <definedName name="dghdh" localSheetId="9" hidden="1">{#N/A,#N/A,TRUE,"Written Quote Out";#N/A,#N/A,TRUE,"Accepted Quotes"}</definedName>
    <definedName name="dghdh" localSheetId="43" hidden="1">{#N/A,#N/A,TRUE,"Written Quote Out";#N/A,#N/A,TRUE,"Accepted Quotes"}</definedName>
    <definedName name="dghdh" localSheetId="45" hidden="1">{#N/A,#N/A,TRUE,"Written Quote Out";#N/A,#N/A,TRUE,"Accepted Quotes"}</definedName>
    <definedName name="dghdh" localSheetId="42" hidden="1">{#N/A,#N/A,TRUE,"Written Quote Out";#N/A,#N/A,TRUE,"Accepted Quotes"}</definedName>
    <definedName name="dghdh" localSheetId="0" hidden="1">{#N/A,#N/A,TRUE,"Written Quote Out";#N/A,#N/A,TRUE,"Accepted Quotes"}</definedName>
    <definedName name="dghdh" localSheetId="6" hidden="1">{#N/A,#N/A,TRUE,"Written Quote Out";#N/A,#N/A,TRUE,"Accepted Quotes"}</definedName>
    <definedName name="dghdh" localSheetId="10" hidden="1">{#N/A,#N/A,TRUE,"Written Quote Out";#N/A,#N/A,TRUE,"Accepted Quotes"}</definedName>
    <definedName name="dghdh" localSheetId="12" hidden="1">{#N/A,#N/A,TRUE,"Written Quote Out";#N/A,#N/A,TRUE,"Accepted Quotes"}</definedName>
    <definedName name="dghdh" localSheetId="11" hidden="1">{#N/A,#N/A,TRUE,"Written Quote Out";#N/A,#N/A,TRUE,"Accepted Quotes"}</definedName>
    <definedName name="dghdh" localSheetId="7" hidden="1">{#N/A,#N/A,TRUE,"Written Quote Out";#N/A,#N/A,TRUE,"Accepted Quotes"}</definedName>
    <definedName name="dghdh" localSheetId="55" hidden="1">{#N/A,#N/A,TRUE,"Written Quote Out";#N/A,#N/A,TRUE,"Accepted Quotes"}</definedName>
    <definedName name="dghdh" localSheetId="36" hidden="1">{#N/A,#N/A,TRUE,"Written Quote Out";#N/A,#N/A,TRUE,"Accepted Quotes"}</definedName>
    <definedName name="dghdh" localSheetId="4" hidden="1">{#N/A,#N/A,TRUE,"Written Quote Out";#N/A,#N/A,TRUE,"Accepted Quotes"}</definedName>
    <definedName name="dghdh" localSheetId="5" hidden="1">{#N/A,#N/A,TRUE,"Written Quote Out";#N/A,#N/A,TRUE,"Accepted Quotes"}</definedName>
    <definedName name="dghdh" localSheetId="48" hidden="1">{#N/A,#N/A,TRUE,"Written Quote Out";#N/A,#N/A,TRUE,"Accepted Quotes"}</definedName>
    <definedName name="dghdh" localSheetId="54" hidden="1">{#N/A,#N/A,TRUE,"Written Quote Out";#N/A,#N/A,TRUE,"Accepted Quotes"}</definedName>
    <definedName name="dghdh" localSheetId="14" hidden="1">{#N/A,#N/A,TRUE,"Written Quote Out";#N/A,#N/A,TRUE,"Accepted Quotes"}</definedName>
    <definedName name="dghdh" localSheetId="13" hidden="1">{#N/A,#N/A,TRUE,"Written Quote Out";#N/A,#N/A,TRUE,"Accepted Quotes"}</definedName>
    <definedName name="dghdh" localSheetId="31" hidden="1">{#N/A,#N/A,TRUE,"Written Quote Out";#N/A,#N/A,TRUE,"Accepted Quotes"}</definedName>
    <definedName name="dghdh" localSheetId="34" hidden="1">{#N/A,#N/A,TRUE,"Written Quote Out";#N/A,#N/A,TRUE,"Accepted Quotes"}</definedName>
    <definedName name="dghdh" localSheetId="30" hidden="1">{#N/A,#N/A,TRUE,"Written Quote Out";#N/A,#N/A,TRUE,"Accepted Quotes"}</definedName>
    <definedName name="dghdh" localSheetId="35" hidden="1">{#N/A,#N/A,TRUE,"Written Quote Out";#N/A,#N/A,TRUE,"Accepted Quotes"}</definedName>
    <definedName name="dghdh" hidden="1">{#N/A,#N/A,TRUE,"Written Quote Out";#N/A,#N/A,TRUE,"Accepted Quotes"}</definedName>
    <definedName name="dhfd" localSheetId="16" hidden="1">{"NewCo_View",#N/A,FALSE,"Calculations"}</definedName>
    <definedName name="dhfd" localSheetId="18" hidden="1">{"NewCo_View",#N/A,FALSE,"Calculations"}</definedName>
    <definedName name="dhfd" localSheetId="21" hidden="1">{"NewCo_View",#N/A,FALSE,"Calculations"}</definedName>
    <definedName name="dhfd" localSheetId="17" hidden="1">{"NewCo_View",#N/A,FALSE,"Calculations"}</definedName>
    <definedName name="dhfd" localSheetId="26" hidden="1">{"NewCo_View",#N/A,FALSE,"Calculations"}</definedName>
    <definedName name="dhfd" localSheetId="28" hidden="1">{"NewCo_View",#N/A,FALSE,"Calculations"}</definedName>
    <definedName name="dhfd" localSheetId="25" hidden="1">{"NewCo_View",#N/A,FALSE,"Calculations"}</definedName>
    <definedName name="dhfd" localSheetId="29" hidden="1">{"NewCo_View",#N/A,FALSE,"Calculations"}</definedName>
    <definedName name="dhfd" localSheetId="9" hidden="1">{"NewCo_View",#N/A,FALSE,"Calculations"}</definedName>
    <definedName name="dhfd" localSheetId="43" hidden="1">{"NewCo_View",#N/A,FALSE,"Calculations"}</definedName>
    <definedName name="dhfd" localSheetId="45" hidden="1">{"NewCo_View",#N/A,FALSE,"Calculations"}</definedName>
    <definedName name="dhfd" localSheetId="42" hidden="1">{"NewCo_View",#N/A,FALSE,"Calculations"}</definedName>
    <definedName name="dhfd" localSheetId="0" hidden="1">{"NewCo_View",#N/A,FALSE,"Calculations"}</definedName>
    <definedName name="dhfd" localSheetId="6" hidden="1">{"NewCo_View",#N/A,FALSE,"Calculations"}</definedName>
    <definedName name="dhfd" localSheetId="10" hidden="1">{"NewCo_View",#N/A,FALSE,"Calculations"}</definedName>
    <definedName name="dhfd" localSheetId="12" hidden="1">{"NewCo_View",#N/A,FALSE,"Calculations"}</definedName>
    <definedName name="dhfd" localSheetId="11" hidden="1">{"NewCo_View",#N/A,FALSE,"Calculations"}</definedName>
    <definedName name="dhfd" localSheetId="7" hidden="1">{"NewCo_View",#N/A,FALSE,"Calculations"}</definedName>
    <definedName name="dhfd" localSheetId="55" hidden="1">{"NewCo_View",#N/A,FALSE,"Calculations"}</definedName>
    <definedName name="dhfd" localSheetId="36" hidden="1">{"NewCo_View",#N/A,FALSE,"Calculations"}</definedName>
    <definedName name="dhfd" localSheetId="4" hidden="1">{"NewCo_View",#N/A,FALSE,"Calculations"}</definedName>
    <definedName name="dhfd" localSheetId="5" hidden="1">{"NewCo_View",#N/A,FALSE,"Calculations"}</definedName>
    <definedName name="dhfd" localSheetId="48" hidden="1">{"NewCo_View",#N/A,FALSE,"Calculations"}</definedName>
    <definedName name="dhfd" localSheetId="54" hidden="1">{"NewCo_View",#N/A,FALSE,"Calculations"}</definedName>
    <definedName name="dhfd" localSheetId="14" hidden="1">{"NewCo_View",#N/A,FALSE,"Calculations"}</definedName>
    <definedName name="dhfd" localSheetId="13" hidden="1">{"NewCo_View",#N/A,FALSE,"Calculations"}</definedName>
    <definedName name="dhfd" localSheetId="31" hidden="1">{"NewCo_View",#N/A,FALSE,"Calculations"}</definedName>
    <definedName name="dhfd" localSheetId="34" hidden="1">{"NewCo_View",#N/A,FALSE,"Calculations"}</definedName>
    <definedName name="dhfd" localSheetId="30" hidden="1">{"NewCo_View",#N/A,FALSE,"Calculations"}</definedName>
    <definedName name="dhfd" localSheetId="35" hidden="1">{"NewCo_View",#N/A,FALSE,"Calculations"}</definedName>
    <definedName name="dhfd" hidden="1">{"NewCo_View",#N/A,FALSE,"Calculations"}</definedName>
    <definedName name="dhfds" localSheetId="16" hidden="1">{#N/A,#N/A,FALSE,"Written Quote Out";#N/A,#N/A,FALSE,"Accepted Quotes";#N/A,#N/A,FALSE,"Rejected"}</definedName>
    <definedName name="dhfds" localSheetId="18" hidden="1">{#N/A,#N/A,FALSE,"Written Quote Out";#N/A,#N/A,FALSE,"Accepted Quotes";#N/A,#N/A,FALSE,"Rejected"}</definedName>
    <definedName name="dhfds" localSheetId="21" hidden="1">{#N/A,#N/A,FALSE,"Written Quote Out";#N/A,#N/A,FALSE,"Accepted Quotes";#N/A,#N/A,FALSE,"Rejected"}</definedName>
    <definedName name="dhfds" localSheetId="17" hidden="1">{#N/A,#N/A,FALSE,"Written Quote Out";#N/A,#N/A,FALSE,"Accepted Quotes";#N/A,#N/A,FALSE,"Rejected"}</definedName>
    <definedName name="dhfds" localSheetId="26" hidden="1">{#N/A,#N/A,FALSE,"Written Quote Out";#N/A,#N/A,FALSE,"Accepted Quotes";#N/A,#N/A,FALSE,"Rejected"}</definedName>
    <definedName name="dhfds" localSheetId="28" hidden="1">{#N/A,#N/A,FALSE,"Written Quote Out";#N/A,#N/A,FALSE,"Accepted Quotes";#N/A,#N/A,FALSE,"Rejected"}</definedName>
    <definedName name="dhfds" localSheetId="25" hidden="1">{#N/A,#N/A,FALSE,"Written Quote Out";#N/A,#N/A,FALSE,"Accepted Quotes";#N/A,#N/A,FALSE,"Rejected"}</definedName>
    <definedName name="dhfds" localSheetId="29" hidden="1">{#N/A,#N/A,FALSE,"Written Quote Out";#N/A,#N/A,FALSE,"Accepted Quotes";#N/A,#N/A,FALSE,"Rejected"}</definedName>
    <definedName name="dhfds" localSheetId="9" hidden="1">{#N/A,#N/A,FALSE,"Written Quote Out";#N/A,#N/A,FALSE,"Accepted Quotes";#N/A,#N/A,FALSE,"Rejected"}</definedName>
    <definedName name="dhfds" localSheetId="43" hidden="1">{#N/A,#N/A,FALSE,"Written Quote Out";#N/A,#N/A,FALSE,"Accepted Quotes";#N/A,#N/A,FALSE,"Rejected"}</definedName>
    <definedName name="dhfds" localSheetId="45" hidden="1">{#N/A,#N/A,FALSE,"Written Quote Out";#N/A,#N/A,FALSE,"Accepted Quotes";#N/A,#N/A,FALSE,"Rejected"}</definedName>
    <definedName name="dhfds" localSheetId="42" hidden="1">{#N/A,#N/A,FALSE,"Written Quote Out";#N/A,#N/A,FALSE,"Accepted Quotes";#N/A,#N/A,FALSE,"Rejected"}</definedName>
    <definedName name="dhfds" localSheetId="0" hidden="1">{#N/A,#N/A,FALSE,"Written Quote Out";#N/A,#N/A,FALSE,"Accepted Quotes";#N/A,#N/A,FALSE,"Rejected"}</definedName>
    <definedName name="dhfds" localSheetId="6" hidden="1">{#N/A,#N/A,FALSE,"Written Quote Out";#N/A,#N/A,FALSE,"Accepted Quotes";#N/A,#N/A,FALSE,"Rejected"}</definedName>
    <definedName name="dhfds" localSheetId="10" hidden="1">{#N/A,#N/A,FALSE,"Written Quote Out";#N/A,#N/A,FALSE,"Accepted Quotes";#N/A,#N/A,FALSE,"Rejected"}</definedName>
    <definedName name="dhfds" localSheetId="12" hidden="1">{#N/A,#N/A,FALSE,"Written Quote Out";#N/A,#N/A,FALSE,"Accepted Quotes";#N/A,#N/A,FALSE,"Rejected"}</definedName>
    <definedName name="dhfds" localSheetId="11" hidden="1">{#N/A,#N/A,FALSE,"Written Quote Out";#N/A,#N/A,FALSE,"Accepted Quotes";#N/A,#N/A,FALSE,"Rejected"}</definedName>
    <definedName name="dhfds" localSheetId="7" hidden="1">{#N/A,#N/A,FALSE,"Written Quote Out";#N/A,#N/A,FALSE,"Accepted Quotes";#N/A,#N/A,FALSE,"Rejected"}</definedName>
    <definedName name="dhfds" localSheetId="55" hidden="1">{#N/A,#N/A,FALSE,"Written Quote Out";#N/A,#N/A,FALSE,"Accepted Quotes";#N/A,#N/A,FALSE,"Rejected"}</definedName>
    <definedName name="dhfds" localSheetId="36" hidden="1">{#N/A,#N/A,FALSE,"Written Quote Out";#N/A,#N/A,FALSE,"Accepted Quotes";#N/A,#N/A,FALSE,"Rejected"}</definedName>
    <definedName name="dhfds" localSheetId="4" hidden="1">{#N/A,#N/A,FALSE,"Written Quote Out";#N/A,#N/A,FALSE,"Accepted Quotes";#N/A,#N/A,FALSE,"Rejected"}</definedName>
    <definedName name="dhfds" localSheetId="5" hidden="1">{#N/A,#N/A,FALSE,"Written Quote Out";#N/A,#N/A,FALSE,"Accepted Quotes";#N/A,#N/A,FALSE,"Rejected"}</definedName>
    <definedName name="dhfds" localSheetId="48" hidden="1">{#N/A,#N/A,FALSE,"Written Quote Out";#N/A,#N/A,FALSE,"Accepted Quotes";#N/A,#N/A,FALSE,"Rejected"}</definedName>
    <definedName name="dhfds" localSheetId="54" hidden="1">{#N/A,#N/A,FALSE,"Written Quote Out";#N/A,#N/A,FALSE,"Accepted Quotes";#N/A,#N/A,FALSE,"Rejected"}</definedName>
    <definedName name="dhfds" localSheetId="14" hidden="1">{#N/A,#N/A,FALSE,"Written Quote Out";#N/A,#N/A,FALSE,"Accepted Quotes";#N/A,#N/A,FALSE,"Rejected"}</definedName>
    <definedName name="dhfds" localSheetId="13" hidden="1">{#N/A,#N/A,FALSE,"Written Quote Out";#N/A,#N/A,FALSE,"Accepted Quotes";#N/A,#N/A,FALSE,"Rejected"}</definedName>
    <definedName name="dhfds" localSheetId="31" hidden="1">{#N/A,#N/A,FALSE,"Written Quote Out";#N/A,#N/A,FALSE,"Accepted Quotes";#N/A,#N/A,FALSE,"Rejected"}</definedName>
    <definedName name="dhfds" localSheetId="34" hidden="1">{#N/A,#N/A,FALSE,"Written Quote Out";#N/A,#N/A,FALSE,"Accepted Quotes";#N/A,#N/A,FALSE,"Rejected"}</definedName>
    <definedName name="dhfds" localSheetId="30" hidden="1">{#N/A,#N/A,FALSE,"Written Quote Out";#N/A,#N/A,FALSE,"Accepted Quotes";#N/A,#N/A,FALSE,"Rejected"}</definedName>
    <definedName name="dhfds" localSheetId="35" hidden="1">{#N/A,#N/A,FALSE,"Written Quote Out";#N/A,#N/A,FALSE,"Accepted Quotes";#N/A,#N/A,FALSE,"Rejected"}</definedName>
    <definedName name="dhfds" hidden="1">{#N/A,#N/A,FALSE,"Written Quote Out";#N/A,#N/A,FALSE,"Accepted Quotes";#N/A,#N/A,FALSE,"Rejected"}</definedName>
    <definedName name="DHIDS" localSheetId="16" hidden="1">{"NewCo_View",#N/A,FALSE,"Calculations"}</definedName>
    <definedName name="DHIDS" localSheetId="55" hidden="1">{"NewCo_View",#N/A,FALSE,"Calculations"}</definedName>
    <definedName name="DHIDS" localSheetId="4" hidden="1">{"NewCo_View",#N/A,FALSE,"Calculations"}</definedName>
    <definedName name="DHIDS" localSheetId="5" hidden="1">{"NewCo_View",#N/A,FALSE,"Calculations"}</definedName>
    <definedName name="DHIDS" localSheetId="48" hidden="1">{"NewCo_View",#N/A,FALSE,"Calculations"}</definedName>
    <definedName name="DHIDS" hidden="1">{"NewCo_View",#N/A,FALSE,"Calculations"}</definedName>
    <definedName name="Dispaux_FooterType" hidden="1">"NONE"</definedName>
    <definedName name="Divide_by">[15]Variables!$B$1</definedName>
    <definedName name="djhu" localSheetId="16" hidden="1">{#N/A,#N/A,TRUE,"Written Quote Out";#N/A,#N/A,TRUE,"Accepted Quotes"}</definedName>
    <definedName name="djhu" localSheetId="18" hidden="1">{#N/A,#N/A,TRUE,"Written Quote Out";#N/A,#N/A,TRUE,"Accepted Quotes"}</definedName>
    <definedName name="djhu" localSheetId="21" hidden="1">{#N/A,#N/A,TRUE,"Written Quote Out";#N/A,#N/A,TRUE,"Accepted Quotes"}</definedName>
    <definedName name="djhu" localSheetId="17" hidden="1">{#N/A,#N/A,TRUE,"Written Quote Out";#N/A,#N/A,TRUE,"Accepted Quotes"}</definedName>
    <definedName name="djhu" localSheetId="26" hidden="1">{#N/A,#N/A,TRUE,"Written Quote Out";#N/A,#N/A,TRUE,"Accepted Quotes"}</definedName>
    <definedName name="djhu" localSheetId="28" hidden="1">{#N/A,#N/A,TRUE,"Written Quote Out";#N/A,#N/A,TRUE,"Accepted Quotes"}</definedName>
    <definedName name="djhu" localSheetId="25" hidden="1">{#N/A,#N/A,TRUE,"Written Quote Out";#N/A,#N/A,TRUE,"Accepted Quotes"}</definedName>
    <definedName name="djhu" localSheetId="29" hidden="1">{#N/A,#N/A,TRUE,"Written Quote Out";#N/A,#N/A,TRUE,"Accepted Quotes"}</definedName>
    <definedName name="djhu" localSheetId="9" hidden="1">{#N/A,#N/A,TRUE,"Written Quote Out";#N/A,#N/A,TRUE,"Accepted Quotes"}</definedName>
    <definedName name="djhu" localSheetId="43" hidden="1">{#N/A,#N/A,TRUE,"Written Quote Out";#N/A,#N/A,TRUE,"Accepted Quotes"}</definedName>
    <definedName name="djhu" localSheetId="45" hidden="1">{#N/A,#N/A,TRUE,"Written Quote Out";#N/A,#N/A,TRUE,"Accepted Quotes"}</definedName>
    <definedName name="djhu" localSheetId="42" hidden="1">{#N/A,#N/A,TRUE,"Written Quote Out";#N/A,#N/A,TRUE,"Accepted Quotes"}</definedName>
    <definedName name="djhu" localSheetId="0" hidden="1">{#N/A,#N/A,TRUE,"Written Quote Out";#N/A,#N/A,TRUE,"Accepted Quotes"}</definedName>
    <definedName name="djhu" localSheetId="6" hidden="1">{#N/A,#N/A,TRUE,"Written Quote Out";#N/A,#N/A,TRUE,"Accepted Quotes"}</definedName>
    <definedName name="djhu" localSheetId="10" hidden="1">{#N/A,#N/A,TRUE,"Written Quote Out";#N/A,#N/A,TRUE,"Accepted Quotes"}</definedName>
    <definedName name="djhu" localSheetId="12" hidden="1">{#N/A,#N/A,TRUE,"Written Quote Out";#N/A,#N/A,TRUE,"Accepted Quotes"}</definedName>
    <definedName name="djhu" localSheetId="11" hidden="1">{#N/A,#N/A,TRUE,"Written Quote Out";#N/A,#N/A,TRUE,"Accepted Quotes"}</definedName>
    <definedName name="djhu" localSheetId="7" hidden="1">{#N/A,#N/A,TRUE,"Written Quote Out";#N/A,#N/A,TRUE,"Accepted Quotes"}</definedName>
    <definedName name="djhu" localSheetId="55" hidden="1">{#N/A,#N/A,TRUE,"Written Quote Out";#N/A,#N/A,TRUE,"Accepted Quotes"}</definedName>
    <definedName name="djhu" localSheetId="36" hidden="1">{#N/A,#N/A,TRUE,"Written Quote Out";#N/A,#N/A,TRUE,"Accepted Quotes"}</definedName>
    <definedName name="djhu" localSheetId="4" hidden="1">{#N/A,#N/A,TRUE,"Written Quote Out";#N/A,#N/A,TRUE,"Accepted Quotes"}</definedName>
    <definedName name="djhu" localSheetId="5" hidden="1">{#N/A,#N/A,TRUE,"Written Quote Out";#N/A,#N/A,TRUE,"Accepted Quotes"}</definedName>
    <definedName name="djhu" localSheetId="48" hidden="1">{#N/A,#N/A,TRUE,"Written Quote Out";#N/A,#N/A,TRUE,"Accepted Quotes"}</definedName>
    <definedName name="djhu" localSheetId="54" hidden="1">{#N/A,#N/A,TRUE,"Written Quote Out";#N/A,#N/A,TRUE,"Accepted Quotes"}</definedName>
    <definedName name="djhu" localSheetId="14" hidden="1">{#N/A,#N/A,TRUE,"Written Quote Out";#N/A,#N/A,TRUE,"Accepted Quotes"}</definedName>
    <definedName name="djhu" localSheetId="13" hidden="1">{#N/A,#N/A,TRUE,"Written Quote Out";#N/A,#N/A,TRUE,"Accepted Quotes"}</definedName>
    <definedName name="djhu" localSheetId="31" hidden="1">{#N/A,#N/A,TRUE,"Written Quote Out";#N/A,#N/A,TRUE,"Accepted Quotes"}</definedName>
    <definedName name="djhu" localSheetId="34" hidden="1">{#N/A,#N/A,TRUE,"Written Quote Out";#N/A,#N/A,TRUE,"Accepted Quotes"}</definedName>
    <definedName name="djhu" localSheetId="30" hidden="1">{#N/A,#N/A,TRUE,"Written Quote Out";#N/A,#N/A,TRUE,"Accepted Quotes"}</definedName>
    <definedName name="djhu" localSheetId="35" hidden="1">{#N/A,#N/A,TRUE,"Written Quote Out";#N/A,#N/A,TRUE,"Accepted Quotes"}</definedName>
    <definedName name="djhu" hidden="1">{#N/A,#N/A,TRUE,"Written Quote Out";#N/A,#N/A,TRUE,"Accepted Quotes"}</definedName>
    <definedName name="dog"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afd" localSheetId="16" hidden="1">{#N/A,#N/A,TRUE,"0157 Balance Sheet"}</definedName>
    <definedName name="dsafd" localSheetId="55" hidden="1">{#N/A,#N/A,TRUE,"0157 Balance Sheet"}</definedName>
    <definedName name="dsafd" localSheetId="4" hidden="1">{#N/A,#N/A,TRUE,"0157 Balance Sheet"}</definedName>
    <definedName name="dsafd" localSheetId="5" hidden="1">{#N/A,#N/A,TRUE,"0157 Balance Sheet"}</definedName>
    <definedName name="dsafd" localSheetId="48" hidden="1">{#N/A,#N/A,TRUE,"0157 Balance Sheet"}</definedName>
    <definedName name="dsafd" hidden="1">{#N/A,#N/A,TRUE,"0157 Balance Sheet"}</definedName>
    <definedName name="dsdss" localSheetId="16" hidden="1">{#N/A,#N/A,TRUE,"Written Quote Out";#N/A,#N/A,TRUE,"Accepted Quotes"}</definedName>
    <definedName name="dsdss" localSheetId="18" hidden="1">{#N/A,#N/A,TRUE,"Written Quote Out";#N/A,#N/A,TRUE,"Accepted Quotes"}</definedName>
    <definedName name="dsdss" localSheetId="21" hidden="1">{#N/A,#N/A,TRUE,"Written Quote Out";#N/A,#N/A,TRUE,"Accepted Quotes"}</definedName>
    <definedName name="dsdss" localSheetId="17" hidden="1">{#N/A,#N/A,TRUE,"Written Quote Out";#N/A,#N/A,TRUE,"Accepted Quotes"}</definedName>
    <definedName name="dsdss" localSheetId="26" hidden="1">{#N/A,#N/A,TRUE,"Written Quote Out";#N/A,#N/A,TRUE,"Accepted Quotes"}</definedName>
    <definedName name="dsdss" localSheetId="28" hidden="1">{#N/A,#N/A,TRUE,"Written Quote Out";#N/A,#N/A,TRUE,"Accepted Quotes"}</definedName>
    <definedName name="dsdss" localSheetId="25" hidden="1">{#N/A,#N/A,TRUE,"Written Quote Out";#N/A,#N/A,TRUE,"Accepted Quotes"}</definedName>
    <definedName name="dsdss" localSheetId="29" hidden="1">{#N/A,#N/A,TRUE,"Written Quote Out";#N/A,#N/A,TRUE,"Accepted Quotes"}</definedName>
    <definedName name="dsdss" localSheetId="9" hidden="1">{#N/A,#N/A,TRUE,"Written Quote Out";#N/A,#N/A,TRUE,"Accepted Quotes"}</definedName>
    <definedName name="dsdss" localSheetId="43" hidden="1">{#N/A,#N/A,TRUE,"Written Quote Out";#N/A,#N/A,TRUE,"Accepted Quotes"}</definedName>
    <definedName name="dsdss" localSheetId="45" hidden="1">{#N/A,#N/A,TRUE,"Written Quote Out";#N/A,#N/A,TRUE,"Accepted Quotes"}</definedName>
    <definedName name="dsdss" localSheetId="42" hidden="1">{#N/A,#N/A,TRUE,"Written Quote Out";#N/A,#N/A,TRUE,"Accepted Quotes"}</definedName>
    <definedName name="dsdss" localSheetId="0" hidden="1">{#N/A,#N/A,TRUE,"Written Quote Out";#N/A,#N/A,TRUE,"Accepted Quotes"}</definedName>
    <definedName name="dsdss" localSheetId="6" hidden="1">{#N/A,#N/A,TRUE,"Written Quote Out";#N/A,#N/A,TRUE,"Accepted Quotes"}</definedName>
    <definedName name="dsdss" localSheetId="10" hidden="1">{#N/A,#N/A,TRUE,"Written Quote Out";#N/A,#N/A,TRUE,"Accepted Quotes"}</definedName>
    <definedName name="dsdss" localSheetId="12" hidden="1">{#N/A,#N/A,TRUE,"Written Quote Out";#N/A,#N/A,TRUE,"Accepted Quotes"}</definedName>
    <definedName name="dsdss" localSheetId="11" hidden="1">{#N/A,#N/A,TRUE,"Written Quote Out";#N/A,#N/A,TRUE,"Accepted Quotes"}</definedName>
    <definedName name="dsdss" localSheetId="7" hidden="1">{#N/A,#N/A,TRUE,"Written Quote Out";#N/A,#N/A,TRUE,"Accepted Quotes"}</definedName>
    <definedName name="dsdss" localSheetId="55" hidden="1">{#N/A,#N/A,TRUE,"Written Quote Out";#N/A,#N/A,TRUE,"Accepted Quotes"}</definedName>
    <definedName name="dsdss" localSheetId="36" hidden="1">{#N/A,#N/A,TRUE,"Written Quote Out";#N/A,#N/A,TRUE,"Accepted Quotes"}</definedName>
    <definedName name="dsdss" localSheetId="4" hidden="1">{#N/A,#N/A,TRUE,"Written Quote Out";#N/A,#N/A,TRUE,"Accepted Quotes"}</definedName>
    <definedName name="dsdss" localSheetId="5" hidden="1">{#N/A,#N/A,TRUE,"Written Quote Out";#N/A,#N/A,TRUE,"Accepted Quotes"}</definedName>
    <definedName name="dsdss" localSheetId="48" hidden="1">{#N/A,#N/A,TRUE,"Written Quote Out";#N/A,#N/A,TRUE,"Accepted Quotes"}</definedName>
    <definedName name="dsdss" localSheetId="54" hidden="1">{#N/A,#N/A,TRUE,"Written Quote Out";#N/A,#N/A,TRUE,"Accepted Quotes"}</definedName>
    <definedName name="dsdss" localSheetId="14" hidden="1">{#N/A,#N/A,TRUE,"Written Quote Out";#N/A,#N/A,TRUE,"Accepted Quotes"}</definedName>
    <definedName name="dsdss" localSheetId="13" hidden="1">{#N/A,#N/A,TRUE,"Written Quote Out";#N/A,#N/A,TRUE,"Accepted Quotes"}</definedName>
    <definedName name="dsdss" localSheetId="31" hidden="1">{#N/A,#N/A,TRUE,"Written Quote Out";#N/A,#N/A,TRUE,"Accepted Quotes"}</definedName>
    <definedName name="dsdss" localSheetId="34" hidden="1">{#N/A,#N/A,TRUE,"Written Quote Out";#N/A,#N/A,TRUE,"Accepted Quotes"}</definedName>
    <definedName name="dsdss" localSheetId="30" hidden="1">{#N/A,#N/A,TRUE,"Written Quote Out";#N/A,#N/A,TRUE,"Accepted Quotes"}</definedName>
    <definedName name="dsdss" localSheetId="35" hidden="1">{#N/A,#N/A,TRUE,"Written Quote Out";#N/A,#N/A,TRUE,"Accepted Quotes"}</definedName>
    <definedName name="dsdss" hidden="1">{#N/A,#N/A,TRUE,"Written Quote Out";#N/A,#N/A,TRUE,"Accepted Quotes"}</definedName>
    <definedName name="dsfd" localSheetId="16" hidden="1">{#N/A,#N/A,TRUE,"0157 Balance Sheet"}</definedName>
    <definedName name="dsfd" localSheetId="55" hidden="1">{#N/A,#N/A,TRUE,"0157 Balance Sheet"}</definedName>
    <definedName name="dsfd" localSheetId="4" hidden="1">{#N/A,#N/A,TRUE,"0157 Balance Sheet"}</definedName>
    <definedName name="dsfd" localSheetId="5" hidden="1">{#N/A,#N/A,TRUE,"0157 Balance Sheet"}</definedName>
    <definedName name="dsfd" localSheetId="48" hidden="1">{#N/A,#N/A,TRUE,"0157 Balance Sheet"}</definedName>
    <definedName name="dsfd" hidden="1">{#N/A,#N/A,TRUE,"0157 Balance Sheet"}</definedName>
    <definedName name="dsfsdf" localSheetId="16" hidden="1">{#N/A,#N/A,TRUE,"0157 Balance Sheet";#N/A,#N/A,TRUE,"1157 Balance Sheet";#N/A,#N/A,TRUE,"0157 Balance Sheet by BU";#N/A,#N/A,TRUE,"0157 Balance Sheet by Sub Funds";#N/A,#N/A,TRUE,"0157 Balance Sheet by Segment"}</definedName>
    <definedName name="dsfsdf" localSheetId="55" hidden="1">{#N/A,#N/A,TRUE,"0157 Balance Sheet";#N/A,#N/A,TRUE,"1157 Balance Sheet";#N/A,#N/A,TRUE,"0157 Balance Sheet by BU";#N/A,#N/A,TRUE,"0157 Balance Sheet by Sub Funds";#N/A,#N/A,TRUE,"0157 Balance Sheet by Segment"}</definedName>
    <definedName name="dsfsdf" localSheetId="4" hidden="1">{#N/A,#N/A,TRUE,"0157 Balance Sheet";#N/A,#N/A,TRUE,"1157 Balance Sheet";#N/A,#N/A,TRUE,"0157 Balance Sheet by BU";#N/A,#N/A,TRUE,"0157 Balance Sheet by Sub Funds";#N/A,#N/A,TRUE,"0157 Balance Sheet by Segment"}</definedName>
    <definedName name="dsfsdf" localSheetId="5" hidden="1">{#N/A,#N/A,TRUE,"0157 Balance Sheet";#N/A,#N/A,TRUE,"1157 Balance Sheet";#N/A,#N/A,TRUE,"0157 Balance Sheet by BU";#N/A,#N/A,TRUE,"0157 Balance Sheet by Sub Funds";#N/A,#N/A,TRUE,"0157 Balance Sheet by Segment"}</definedName>
    <definedName name="dsfsdf" localSheetId="48"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6" hidden="1">{"NewCo_View",#N/A,FALSE,"Calculations"}</definedName>
    <definedName name="dsgds" localSheetId="18" hidden="1">{"NewCo_View",#N/A,FALSE,"Calculations"}</definedName>
    <definedName name="dsgds" localSheetId="21" hidden="1">{"NewCo_View",#N/A,FALSE,"Calculations"}</definedName>
    <definedName name="dsgds" localSheetId="17" hidden="1">{"NewCo_View",#N/A,FALSE,"Calculations"}</definedName>
    <definedName name="dsgds" localSheetId="26" hidden="1">{"NewCo_View",#N/A,FALSE,"Calculations"}</definedName>
    <definedName name="dsgds" localSheetId="28" hidden="1">{"NewCo_View",#N/A,FALSE,"Calculations"}</definedName>
    <definedName name="dsgds" localSheetId="25" hidden="1">{"NewCo_View",#N/A,FALSE,"Calculations"}</definedName>
    <definedName name="dsgds" localSheetId="29" hidden="1">{"NewCo_View",#N/A,FALSE,"Calculations"}</definedName>
    <definedName name="dsgds" localSheetId="9" hidden="1">{"NewCo_View",#N/A,FALSE,"Calculations"}</definedName>
    <definedName name="dsgds" localSheetId="43" hidden="1">{"NewCo_View",#N/A,FALSE,"Calculations"}</definedName>
    <definedName name="dsgds" localSheetId="45" hidden="1">{"NewCo_View",#N/A,FALSE,"Calculations"}</definedName>
    <definedName name="dsgds" localSheetId="42" hidden="1">{"NewCo_View",#N/A,FALSE,"Calculations"}</definedName>
    <definedName name="dsgds" localSheetId="0" hidden="1">{"NewCo_View",#N/A,FALSE,"Calculations"}</definedName>
    <definedName name="dsgds" localSheetId="6" hidden="1">{"NewCo_View",#N/A,FALSE,"Calculations"}</definedName>
    <definedName name="dsgds" localSheetId="10" hidden="1">{"NewCo_View",#N/A,FALSE,"Calculations"}</definedName>
    <definedName name="dsgds" localSheetId="12" hidden="1">{"NewCo_View",#N/A,FALSE,"Calculations"}</definedName>
    <definedName name="dsgds" localSheetId="11" hidden="1">{"NewCo_View",#N/A,FALSE,"Calculations"}</definedName>
    <definedName name="dsgds" localSheetId="7" hidden="1">{"NewCo_View",#N/A,FALSE,"Calculations"}</definedName>
    <definedName name="dsgds" localSheetId="55" hidden="1">{"NewCo_View",#N/A,FALSE,"Calculations"}</definedName>
    <definedName name="dsgds" localSheetId="36" hidden="1">{"NewCo_View",#N/A,FALSE,"Calculations"}</definedName>
    <definedName name="dsgds" localSheetId="4" hidden="1">{"NewCo_View",#N/A,FALSE,"Calculations"}</definedName>
    <definedName name="dsgds" localSheetId="5" hidden="1">{"NewCo_View",#N/A,FALSE,"Calculations"}</definedName>
    <definedName name="dsgds" localSheetId="48" hidden="1">{"NewCo_View",#N/A,FALSE,"Calculations"}</definedName>
    <definedName name="dsgds" localSheetId="54" hidden="1">{"NewCo_View",#N/A,FALSE,"Calculations"}</definedName>
    <definedName name="dsgds" localSheetId="14" hidden="1">{"NewCo_View",#N/A,FALSE,"Calculations"}</definedName>
    <definedName name="dsgds" localSheetId="13" hidden="1">{"NewCo_View",#N/A,FALSE,"Calculations"}</definedName>
    <definedName name="dsgds" localSheetId="31" hidden="1">{"NewCo_View",#N/A,FALSE,"Calculations"}</definedName>
    <definedName name="dsgds" localSheetId="34" hidden="1">{"NewCo_View",#N/A,FALSE,"Calculations"}</definedName>
    <definedName name="dsgds" localSheetId="30" hidden="1">{"NewCo_View",#N/A,FALSE,"Calculations"}</definedName>
    <definedName name="dsgds" localSheetId="35" hidden="1">{"NewCo_View",#N/A,FALSE,"Calculations"}</definedName>
    <definedName name="dsgds" hidden="1">{"NewCo_View",#N/A,FALSE,"Calculations"}</definedName>
    <definedName name="dvgsdg" localSheetId="16" hidden="1">{#N/A,#N/A,TRUE,"0157 Balance Sheet"}</definedName>
    <definedName name="dvgsdg" localSheetId="55" hidden="1">{#N/A,#N/A,TRUE,"0157 Balance Sheet"}</definedName>
    <definedName name="dvgsdg" localSheetId="4" hidden="1">{#N/A,#N/A,TRUE,"0157 Balance Sheet"}</definedName>
    <definedName name="dvgsdg" localSheetId="5" hidden="1">{#N/A,#N/A,TRUE,"0157 Balance Sheet"}</definedName>
    <definedName name="dvgsdg" localSheetId="48" hidden="1">{#N/A,#N/A,TRUE,"0157 Balance Sheet"}</definedName>
    <definedName name="dvgsdg" hidden="1">{#N/A,#N/A,TRUE,"0157 Balance Sheet"}</definedName>
    <definedName name="edf" localSheetId="16" hidden="1">{#N/A,"Anonymous",FALSE,"30 30k Table";#N/A,#N/A,FALSE,"30 50k Table";#N/A,#N/A,FALSE,"40 100k Table"}</definedName>
    <definedName name="edf" localSheetId="18" hidden="1">{#N/A,"Anonymous",FALSE,"30 30k Table";#N/A,#N/A,FALSE,"30 50k Table";#N/A,#N/A,FALSE,"40 100k Table"}</definedName>
    <definedName name="edf" localSheetId="21" hidden="1">{#N/A,"Anonymous",FALSE,"30 30k Table";#N/A,#N/A,FALSE,"30 50k Table";#N/A,#N/A,FALSE,"40 100k Table"}</definedName>
    <definedName name="edf" localSheetId="17" hidden="1">{#N/A,"Anonymous",FALSE,"30 30k Table";#N/A,#N/A,FALSE,"30 50k Table";#N/A,#N/A,FALSE,"40 100k Table"}</definedName>
    <definedName name="edf" localSheetId="26" hidden="1">{#N/A,"Anonymous",FALSE,"30 30k Table";#N/A,#N/A,FALSE,"30 50k Table";#N/A,#N/A,FALSE,"40 100k Table"}</definedName>
    <definedName name="edf" localSheetId="28" hidden="1">{#N/A,"Anonymous",FALSE,"30 30k Table";#N/A,#N/A,FALSE,"30 50k Table";#N/A,#N/A,FALSE,"40 100k Table"}</definedName>
    <definedName name="edf" localSheetId="25" hidden="1">{#N/A,"Anonymous",FALSE,"30 30k Table";#N/A,#N/A,FALSE,"30 50k Table";#N/A,#N/A,FALSE,"40 100k Table"}</definedName>
    <definedName name="edf" localSheetId="29" hidden="1">{#N/A,"Anonymous",FALSE,"30 30k Table";#N/A,#N/A,FALSE,"30 50k Table";#N/A,#N/A,FALSE,"40 100k Table"}</definedName>
    <definedName name="edf" localSheetId="9" hidden="1">{#N/A,"Anonymous",FALSE,"30 30k Table";#N/A,#N/A,FALSE,"30 50k Table";#N/A,#N/A,FALSE,"40 100k Table"}</definedName>
    <definedName name="edf" localSheetId="43" hidden="1">{#N/A,"Anonymous",FALSE,"30 30k Table";#N/A,#N/A,FALSE,"30 50k Table";#N/A,#N/A,FALSE,"40 100k Table"}</definedName>
    <definedName name="edf" localSheetId="45" hidden="1">{#N/A,"Anonymous",FALSE,"30 30k Table";#N/A,#N/A,FALSE,"30 50k Table";#N/A,#N/A,FALSE,"40 100k Table"}</definedName>
    <definedName name="edf" localSheetId="42" hidden="1">{#N/A,"Anonymous",FALSE,"30 30k Table";#N/A,#N/A,FALSE,"30 50k Table";#N/A,#N/A,FALSE,"40 100k Table"}</definedName>
    <definedName name="edf" localSheetId="0" hidden="1">{#N/A,"Anonymous",FALSE,"30 30k Table";#N/A,#N/A,FALSE,"30 50k Table";#N/A,#N/A,FALSE,"40 100k Table"}</definedName>
    <definedName name="edf" localSheetId="6"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11" hidden="1">{#N/A,"Anonymous",FALSE,"30 30k Table";#N/A,#N/A,FALSE,"30 50k Table";#N/A,#N/A,FALSE,"40 100k Table"}</definedName>
    <definedName name="edf" localSheetId="7" hidden="1">{#N/A,"Anonymous",FALSE,"30 30k Table";#N/A,#N/A,FALSE,"30 50k Table";#N/A,#N/A,FALSE,"40 100k Table"}</definedName>
    <definedName name="edf" localSheetId="55" hidden="1">{#N/A,"Anonymous",FALSE,"30 30k Table";#N/A,#N/A,FALSE,"30 50k Table";#N/A,#N/A,FALSE,"40 100k Table"}</definedName>
    <definedName name="edf" localSheetId="3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48" hidden="1">{#N/A,"Anonymous",FALSE,"30 30k Table";#N/A,#N/A,FALSE,"30 50k Table";#N/A,#N/A,FALSE,"40 100k Table"}</definedName>
    <definedName name="edf" localSheetId="54" hidden="1">{#N/A,"Anonymous",FALSE,"30 30k Table";#N/A,#N/A,FALSE,"30 50k Table";#N/A,#N/A,FALSE,"40 100k Table"}</definedName>
    <definedName name="edf" localSheetId="14" hidden="1">{#N/A,"Anonymous",FALSE,"30 30k Table";#N/A,#N/A,FALSE,"30 50k Table";#N/A,#N/A,FALSE,"40 100k Table"}</definedName>
    <definedName name="edf" localSheetId="13" hidden="1">{#N/A,"Anonymous",FALSE,"30 30k Table";#N/A,#N/A,FALSE,"30 50k Table";#N/A,#N/A,FALSE,"40 100k Table"}</definedName>
    <definedName name="edf" localSheetId="31" hidden="1">{#N/A,"Anonymous",FALSE,"30 30k Table";#N/A,#N/A,FALSE,"30 50k Table";#N/A,#N/A,FALSE,"40 100k Table"}</definedName>
    <definedName name="edf" localSheetId="34" hidden="1">{#N/A,"Anonymous",FALSE,"30 30k Table";#N/A,#N/A,FALSE,"30 50k Table";#N/A,#N/A,FALSE,"40 100k Table"}</definedName>
    <definedName name="edf" localSheetId="30" hidden="1">{#N/A,"Anonymous",FALSE,"30 30k Table";#N/A,#N/A,FALSE,"30 50k Table";#N/A,#N/A,FALSE,"40 100k Table"}</definedName>
    <definedName name="edf" localSheetId="35" hidden="1">{#N/A,"Anonymous",FALSE,"30 30k Table";#N/A,#N/A,FALSE,"30 50k Table";#N/A,#N/A,FALSE,"40 100k Table"}</definedName>
    <definedName name="edf" hidden="1">{#N/A,"Anonymous",FALSE,"30 30k Table";#N/A,#N/A,FALSE,"30 50k Table";#N/A,#N/A,FALSE,"40 100k Table"}</definedName>
    <definedName name="eer" localSheetId="16" hidden="1">{#N/A,#N/A,FALSE,"Hoja1";#N/A,#N/A,FALSE,"Hoja2"}</definedName>
    <definedName name="eer" localSheetId="18" hidden="1">{#N/A,#N/A,FALSE,"Hoja1";#N/A,#N/A,FALSE,"Hoja2"}</definedName>
    <definedName name="eer" localSheetId="21" hidden="1">{#N/A,#N/A,FALSE,"Hoja1";#N/A,#N/A,FALSE,"Hoja2"}</definedName>
    <definedName name="eer" localSheetId="17" hidden="1">{#N/A,#N/A,FALSE,"Hoja1";#N/A,#N/A,FALSE,"Hoja2"}</definedName>
    <definedName name="eer" localSheetId="26" hidden="1">{#N/A,#N/A,FALSE,"Hoja1";#N/A,#N/A,FALSE,"Hoja2"}</definedName>
    <definedName name="eer" localSheetId="28" hidden="1">{#N/A,#N/A,FALSE,"Hoja1";#N/A,#N/A,FALSE,"Hoja2"}</definedName>
    <definedName name="eer" localSheetId="25" hidden="1">{#N/A,#N/A,FALSE,"Hoja1";#N/A,#N/A,FALSE,"Hoja2"}</definedName>
    <definedName name="eer" localSheetId="29" hidden="1">{#N/A,#N/A,FALSE,"Hoja1";#N/A,#N/A,FALSE,"Hoja2"}</definedName>
    <definedName name="eer" localSheetId="9" hidden="1">{#N/A,#N/A,FALSE,"Hoja1";#N/A,#N/A,FALSE,"Hoja2"}</definedName>
    <definedName name="eer" localSheetId="43" hidden="1">{#N/A,#N/A,FALSE,"Hoja1";#N/A,#N/A,FALSE,"Hoja2"}</definedName>
    <definedName name="eer" localSheetId="45" hidden="1">{#N/A,#N/A,FALSE,"Hoja1";#N/A,#N/A,FALSE,"Hoja2"}</definedName>
    <definedName name="eer" localSheetId="42" hidden="1">{#N/A,#N/A,FALSE,"Hoja1";#N/A,#N/A,FALSE,"Hoja2"}</definedName>
    <definedName name="eer" localSheetId="0" hidden="1">{#N/A,#N/A,FALSE,"Hoja1";#N/A,#N/A,FALSE,"Hoja2"}</definedName>
    <definedName name="eer" localSheetId="6" hidden="1">{#N/A,#N/A,FALSE,"Hoja1";#N/A,#N/A,FALSE,"Hoja2"}</definedName>
    <definedName name="eer" localSheetId="10" hidden="1">{#N/A,#N/A,FALSE,"Hoja1";#N/A,#N/A,FALSE,"Hoja2"}</definedName>
    <definedName name="eer" localSheetId="12" hidden="1">{#N/A,#N/A,FALSE,"Hoja1";#N/A,#N/A,FALSE,"Hoja2"}</definedName>
    <definedName name="eer" localSheetId="11" hidden="1">{#N/A,#N/A,FALSE,"Hoja1";#N/A,#N/A,FALSE,"Hoja2"}</definedName>
    <definedName name="eer" localSheetId="7" hidden="1">{#N/A,#N/A,FALSE,"Hoja1";#N/A,#N/A,FALSE,"Hoja2"}</definedName>
    <definedName name="eer" localSheetId="55" hidden="1">{#N/A,#N/A,FALSE,"Hoja1";#N/A,#N/A,FALSE,"Hoja2"}</definedName>
    <definedName name="eer" localSheetId="36" hidden="1">{#N/A,#N/A,FALSE,"Hoja1";#N/A,#N/A,FALSE,"Hoja2"}</definedName>
    <definedName name="eer" localSheetId="4" hidden="1">{#N/A,#N/A,FALSE,"Hoja1";#N/A,#N/A,FALSE,"Hoja2"}</definedName>
    <definedName name="eer" localSheetId="5" hidden="1">{#N/A,#N/A,FALSE,"Hoja1";#N/A,#N/A,FALSE,"Hoja2"}</definedName>
    <definedName name="eer" localSheetId="48" hidden="1">{#N/A,#N/A,FALSE,"Hoja1";#N/A,#N/A,FALSE,"Hoja2"}</definedName>
    <definedName name="eer" localSheetId="54" hidden="1">{#N/A,#N/A,FALSE,"Hoja1";#N/A,#N/A,FALSE,"Hoja2"}</definedName>
    <definedName name="eer" localSheetId="14" hidden="1">{#N/A,#N/A,FALSE,"Hoja1";#N/A,#N/A,FALSE,"Hoja2"}</definedName>
    <definedName name="eer" localSheetId="13" hidden="1">{#N/A,#N/A,FALSE,"Hoja1";#N/A,#N/A,FALSE,"Hoja2"}</definedName>
    <definedName name="eer" localSheetId="31" hidden="1">{#N/A,#N/A,FALSE,"Hoja1";#N/A,#N/A,FALSE,"Hoja2"}</definedName>
    <definedName name="eer" localSheetId="34" hidden="1">{#N/A,#N/A,FALSE,"Hoja1";#N/A,#N/A,FALSE,"Hoja2"}</definedName>
    <definedName name="eer" localSheetId="30" hidden="1">{#N/A,#N/A,FALSE,"Hoja1";#N/A,#N/A,FALSE,"Hoja2"}</definedName>
    <definedName name="eer" localSheetId="35" hidden="1">{#N/A,#N/A,FALSE,"Hoja1";#N/A,#N/A,FALSE,"Hoja2"}</definedName>
    <definedName name="eer" hidden="1">{#N/A,#N/A,FALSE,"Hoja1";#N/A,#N/A,FALSE,"Hoja2"}</definedName>
    <definedName name="efill" localSheetId="55" hidden="1">#REF!</definedName>
    <definedName name="efill" hidden="1">#REF!</definedName>
    <definedName name="EP" localSheetId="16" hidden="1">{"NewCo_View",#N/A,FALSE,"Calculations"}</definedName>
    <definedName name="EP" localSheetId="55" hidden="1">{"NewCo_View",#N/A,FALSE,"Calculations"}</definedName>
    <definedName name="EP" localSheetId="4" hidden="1">{"NewCo_View",#N/A,FALSE,"Calculations"}</definedName>
    <definedName name="EP" localSheetId="5" hidden="1">{"NewCo_View",#N/A,FALSE,"Calculations"}</definedName>
    <definedName name="EP" localSheetId="48" hidden="1">{"NewCo_View",#N/A,FALSE,"Calculations"}</definedName>
    <definedName name="EP" hidden="1">{"NewCo_View",#N/A,FALSE,"Calculations"}</definedName>
    <definedName name="er" localSheetId="16" hidden="1">{#N/A,#N/A,FALSE,"PRECIO FULL";#N/A,#N/A,FALSE,"LARA";#N/A,#N/A,FALSE,"CARACAS";#N/A,#N/A,FALSE,"DISBRACENTRO";#N/A,#N/A,FALSE,"ANDES";#N/A,#N/A,FALSE,"MAR CARIBE";#N/A,#N/A,FALSE,"RIO BEER";#N/A,#N/A,FALSE,"DISBRAH"}</definedName>
    <definedName name="er" localSheetId="18"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45" hidden="1">{#N/A,#N/A,FALSE,"PRECIO FULL";#N/A,#N/A,FALSE,"LARA";#N/A,#N/A,FALSE,"CARACAS";#N/A,#N/A,FALSE,"DISBRACENTRO";#N/A,#N/A,FALSE,"ANDES";#N/A,#N/A,FALSE,"MAR CARIBE";#N/A,#N/A,FALSE,"RIO BEER";#N/A,#N/A,FALSE,"DISBRAH"}</definedName>
    <definedName name="er" localSheetId="42"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localSheetId="7" hidden="1">{#N/A,#N/A,FALSE,"PRECIO FULL";#N/A,#N/A,FALSE,"LARA";#N/A,#N/A,FALSE,"CARACAS";#N/A,#N/A,FALSE,"DISBRACENTRO";#N/A,#N/A,FALSE,"ANDES";#N/A,#N/A,FALSE,"MAR CARIBE";#N/A,#N/A,FALSE,"RIO BEER";#N/A,#N/A,FALSE,"DISBRAH"}</definedName>
    <definedName name="er" localSheetId="55"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4" hidden="1">{#N/A,#N/A,FALSE,"PRECIO FULL";#N/A,#N/A,FALSE,"LARA";#N/A,#N/A,FALSE,"CARACAS";#N/A,#N/A,FALSE,"DISBRACENTRO";#N/A,#N/A,FALSE,"ANDES";#N/A,#N/A,FALSE,"MAR CARIBE";#N/A,#N/A,FALSE,"RIO BEER";#N/A,#N/A,FALSE,"DISBRAH"}</definedName>
    <definedName name="er" localSheetId="5" hidden="1">{#N/A,#N/A,FALSE,"PRECIO FULL";#N/A,#N/A,FALSE,"LARA";#N/A,#N/A,FALSE,"CARACAS";#N/A,#N/A,FALSE,"DISBRACENTRO";#N/A,#N/A,FALSE,"ANDES";#N/A,#N/A,FALSE,"MAR CARIBE";#N/A,#N/A,FALSE,"RIO BEER";#N/A,#N/A,FALSE,"DISBRAH"}</definedName>
    <definedName name="er" localSheetId="48" hidden="1">{#N/A,#N/A,FALSE,"PRECIO FULL";#N/A,#N/A,FALSE,"LARA";#N/A,#N/A,FALSE,"CARACAS";#N/A,#N/A,FALSE,"DISBRACENTRO";#N/A,#N/A,FALSE,"ANDES";#N/A,#N/A,FALSE,"MAR CARIBE";#N/A,#N/A,FALSE,"RIO BEER";#N/A,#N/A,FALSE,"DISBRAH"}</definedName>
    <definedName name="er" localSheetId="54" hidden="1">{#N/A,#N/A,FALSE,"PRECIO FULL";#N/A,#N/A,FALSE,"LARA";#N/A,#N/A,FALSE,"CARACAS";#N/A,#N/A,FALSE,"DISBRACENTRO";#N/A,#N/A,FALSE,"ANDES";#N/A,#N/A,FALSE,"MAR CARIBE";#N/A,#N/A,FALSE,"RIO BEER";#N/A,#N/A,FALSE,"DISBRAH"}</definedName>
    <definedName name="er" localSheetId="14"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6" hidden="1">{#N/A,#N/A,FALSE,"Written Quote Out";#N/A,#N/A,FALSE,"Accepted Quotes";#N/A,#N/A,FALSE,"Rejected"}</definedName>
    <definedName name="erwr" localSheetId="18" hidden="1">{#N/A,#N/A,FALSE,"Written Quote Out";#N/A,#N/A,FALSE,"Accepted Quotes";#N/A,#N/A,FALSE,"Rejected"}</definedName>
    <definedName name="erwr" localSheetId="21" hidden="1">{#N/A,#N/A,FALSE,"Written Quote Out";#N/A,#N/A,FALSE,"Accepted Quotes";#N/A,#N/A,FALSE,"Rejected"}</definedName>
    <definedName name="erwr" localSheetId="17" hidden="1">{#N/A,#N/A,FALSE,"Written Quote Out";#N/A,#N/A,FALSE,"Accepted Quotes";#N/A,#N/A,FALSE,"Rejected"}</definedName>
    <definedName name="erwr" localSheetId="26" hidden="1">{#N/A,#N/A,FALSE,"Written Quote Out";#N/A,#N/A,FALSE,"Accepted Quotes";#N/A,#N/A,FALSE,"Rejected"}</definedName>
    <definedName name="erwr" localSheetId="28" hidden="1">{#N/A,#N/A,FALSE,"Written Quote Out";#N/A,#N/A,FALSE,"Accepted Quotes";#N/A,#N/A,FALSE,"Rejected"}</definedName>
    <definedName name="erwr" localSheetId="25" hidden="1">{#N/A,#N/A,FALSE,"Written Quote Out";#N/A,#N/A,FALSE,"Accepted Quotes";#N/A,#N/A,FALSE,"Rejected"}</definedName>
    <definedName name="erwr" localSheetId="29" hidden="1">{#N/A,#N/A,FALSE,"Written Quote Out";#N/A,#N/A,FALSE,"Accepted Quotes";#N/A,#N/A,FALSE,"Rejected"}</definedName>
    <definedName name="erwr" localSheetId="9" hidden="1">{#N/A,#N/A,FALSE,"Written Quote Out";#N/A,#N/A,FALSE,"Accepted Quotes";#N/A,#N/A,FALSE,"Rejected"}</definedName>
    <definedName name="erwr" localSheetId="43" hidden="1">{#N/A,#N/A,FALSE,"Written Quote Out";#N/A,#N/A,FALSE,"Accepted Quotes";#N/A,#N/A,FALSE,"Rejected"}</definedName>
    <definedName name="erwr" localSheetId="45" hidden="1">{#N/A,#N/A,FALSE,"Written Quote Out";#N/A,#N/A,FALSE,"Accepted Quotes";#N/A,#N/A,FALSE,"Rejected"}</definedName>
    <definedName name="erwr" localSheetId="42" hidden="1">{#N/A,#N/A,FALSE,"Written Quote Out";#N/A,#N/A,FALSE,"Accepted Quotes";#N/A,#N/A,FALSE,"Rejected"}</definedName>
    <definedName name="erwr" localSheetId="0" hidden="1">{#N/A,#N/A,FALSE,"Written Quote Out";#N/A,#N/A,FALSE,"Accepted Quotes";#N/A,#N/A,FALSE,"Rejected"}</definedName>
    <definedName name="erwr" localSheetId="6" hidden="1">{#N/A,#N/A,FALSE,"Written Quote Out";#N/A,#N/A,FALSE,"Accepted Quotes";#N/A,#N/A,FALSE,"Rejected"}</definedName>
    <definedName name="erwr" localSheetId="10" hidden="1">{#N/A,#N/A,FALSE,"Written Quote Out";#N/A,#N/A,FALSE,"Accepted Quotes";#N/A,#N/A,FALSE,"Rejected"}</definedName>
    <definedName name="erwr" localSheetId="12" hidden="1">{#N/A,#N/A,FALSE,"Written Quote Out";#N/A,#N/A,FALSE,"Accepted Quotes";#N/A,#N/A,FALSE,"Rejected"}</definedName>
    <definedName name="erwr" localSheetId="11" hidden="1">{#N/A,#N/A,FALSE,"Written Quote Out";#N/A,#N/A,FALSE,"Accepted Quotes";#N/A,#N/A,FALSE,"Rejected"}</definedName>
    <definedName name="erwr" localSheetId="7" hidden="1">{#N/A,#N/A,FALSE,"Written Quote Out";#N/A,#N/A,FALSE,"Accepted Quotes";#N/A,#N/A,FALSE,"Rejected"}</definedName>
    <definedName name="erwr" localSheetId="55" hidden="1">{#N/A,#N/A,FALSE,"Written Quote Out";#N/A,#N/A,FALSE,"Accepted Quotes";#N/A,#N/A,FALSE,"Rejected"}</definedName>
    <definedName name="erwr" localSheetId="36" hidden="1">{#N/A,#N/A,FALSE,"Written Quote Out";#N/A,#N/A,FALSE,"Accepted Quotes";#N/A,#N/A,FALSE,"Rejected"}</definedName>
    <definedName name="erwr" localSheetId="4" hidden="1">{#N/A,#N/A,FALSE,"Written Quote Out";#N/A,#N/A,FALSE,"Accepted Quotes";#N/A,#N/A,FALSE,"Rejected"}</definedName>
    <definedName name="erwr" localSheetId="5" hidden="1">{#N/A,#N/A,FALSE,"Written Quote Out";#N/A,#N/A,FALSE,"Accepted Quotes";#N/A,#N/A,FALSE,"Rejected"}</definedName>
    <definedName name="erwr" localSheetId="48" hidden="1">{#N/A,#N/A,FALSE,"Written Quote Out";#N/A,#N/A,FALSE,"Accepted Quotes";#N/A,#N/A,FALSE,"Rejected"}</definedName>
    <definedName name="erwr" localSheetId="54" hidden="1">{#N/A,#N/A,FALSE,"Written Quote Out";#N/A,#N/A,FALSE,"Accepted Quotes";#N/A,#N/A,FALSE,"Rejected"}</definedName>
    <definedName name="erwr" localSheetId="14" hidden="1">{#N/A,#N/A,FALSE,"Written Quote Out";#N/A,#N/A,FALSE,"Accepted Quotes";#N/A,#N/A,FALSE,"Rejected"}</definedName>
    <definedName name="erwr" localSheetId="13" hidden="1">{#N/A,#N/A,FALSE,"Written Quote Out";#N/A,#N/A,FALSE,"Accepted Quotes";#N/A,#N/A,FALSE,"Rejected"}</definedName>
    <definedName name="erwr" localSheetId="31" hidden="1">{#N/A,#N/A,FALSE,"Written Quote Out";#N/A,#N/A,FALSE,"Accepted Quotes";#N/A,#N/A,FALSE,"Rejected"}</definedName>
    <definedName name="erwr" localSheetId="34" hidden="1">{#N/A,#N/A,FALSE,"Written Quote Out";#N/A,#N/A,FALSE,"Accepted Quotes";#N/A,#N/A,FALSE,"Rejected"}</definedName>
    <definedName name="erwr" localSheetId="30" hidden="1">{#N/A,#N/A,FALSE,"Written Quote Out";#N/A,#N/A,FALSE,"Accepted Quotes";#N/A,#N/A,FALSE,"Rejected"}</definedName>
    <definedName name="erwr" localSheetId="35"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6" hidden="1">{"CAP VOL",#N/A,FALSE,"CAPITAL";"CAP VAR",#N/A,FALSE,"CAPITAL";"CAP FIJ",#N/A,FALSE,"CAPITAL";"CAP CONS",#N/A,FALSE,"CAPITAL";"CAP DATA",#N/A,FALSE,"CAPITAL"}</definedName>
    <definedName name="ew" localSheetId="18"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45" hidden="1">{"CAP VOL",#N/A,FALSE,"CAPITAL";"CAP VAR",#N/A,FALSE,"CAPITAL";"CAP FIJ",#N/A,FALSE,"CAPITAL";"CAP CONS",#N/A,FALSE,"CAPITAL";"CAP DATA",#N/A,FALSE,"CAPITAL"}</definedName>
    <definedName name="ew" localSheetId="42"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localSheetId="7" hidden="1">{"CAP VOL",#N/A,FALSE,"CAPITAL";"CAP VAR",#N/A,FALSE,"CAPITAL";"CAP FIJ",#N/A,FALSE,"CAPITAL";"CAP CONS",#N/A,FALSE,"CAPITAL";"CAP DATA",#N/A,FALSE,"CAPITAL"}</definedName>
    <definedName name="ew" localSheetId="55"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4" hidden="1">{"CAP VOL",#N/A,FALSE,"CAPITAL";"CAP VAR",#N/A,FALSE,"CAPITAL";"CAP FIJ",#N/A,FALSE,"CAPITAL";"CAP CONS",#N/A,FALSE,"CAPITAL";"CAP DATA",#N/A,FALSE,"CAPITAL"}</definedName>
    <definedName name="ew" localSheetId="5" hidden="1">{"CAP VOL",#N/A,FALSE,"CAPITAL";"CAP VAR",#N/A,FALSE,"CAPITAL";"CAP FIJ",#N/A,FALSE,"CAPITAL";"CAP CONS",#N/A,FALSE,"CAPITAL";"CAP DATA",#N/A,FALSE,"CAPITAL"}</definedName>
    <definedName name="ew" localSheetId="48" hidden="1">{"CAP VOL",#N/A,FALSE,"CAPITAL";"CAP VAR",#N/A,FALSE,"CAPITAL";"CAP FIJ",#N/A,FALSE,"CAPITAL";"CAP CONS",#N/A,FALSE,"CAPITAL";"CAP DATA",#N/A,FALSE,"CAPITAL"}</definedName>
    <definedName name="ew" localSheetId="54" hidden="1">{"CAP VOL",#N/A,FALSE,"CAPITAL";"CAP VAR",#N/A,FALSE,"CAPITAL";"CAP FIJ",#N/A,FALSE,"CAPITAL";"CAP CONS",#N/A,FALSE,"CAPITAL";"CAP DATA",#N/A,FALSE,"CAPITAL"}</definedName>
    <definedName name="ew" localSheetId="14"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6" hidden="1">{#N/A,#N/A,TRUE,"Written Quote Out";#N/A,#N/A,TRUE,"Accepted Quotes"}</definedName>
    <definedName name="expcategory" localSheetId="18" hidden="1">{#N/A,#N/A,TRUE,"Written Quote Out";#N/A,#N/A,TRUE,"Accepted Quotes"}</definedName>
    <definedName name="expcategory" localSheetId="21" hidden="1">{#N/A,#N/A,TRUE,"Written Quote Out";#N/A,#N/A,TRUE,"Accepted Quotes"}</definedName>
    <definedName name="expcategory" localSheetId="17" hidden="1">{#N/A,#N/A,TRUE,"Written Quote Out";#N/A,#N/A,TRUE,"Accepted Quotes"}</definedName>
    <definedName name="expcategory" localSheetId="26" hidden="1">{#N/A,#N/A,TRUE,"Written Quote Out";#N/A,#N/A,TRUE,"Accepted Quotes"}</definedName>
    <definedName name="expcategory" localSheetId="28" hidden="1">{#N/A,#N/A,TRUE,"Written Quote Out";#N/A,#N/A,TRUE,"Accepted Quotes"}</definedName>
    <definedName name="expcategory" localSheetId="25" hidden="1">{#N/A,#N/A,TRUE,"Written Quote Out";#N/A,#N/A,TRUE,"Accepted Quotes"}</definedName>
    <definedName name="expcategory" localSheetId="29" hidden="1">{#N/A,#N/A,TRUE,"Written Quote Out";#N/A,#N/A,TRUE,"Accepted Quotes"}</definedName>
    <definedName name="expcategory" localSheetId="9" hidden="1">{#N/A,#N/A,TRUE,"Written Quote Out";#N/A,#N/A,TRUE,"Accepted Quotes"}</definedName>
    <definedName name="expcategory" localSheetId="43" hidden="1">{#N/A,#N/A,TRUE,"Written Quote Out";#N/A,#N/A,TRUE,"Accepted Quotes"}</definedName>
    <definedName name="expcategory" localSheetId="45" hidden="1">{#N/A,#N/A,TRUE,"Written Quote Out";#N/A,#N/A,TRUE,"Accepted Quotes"}</definedName>
    <definedName name="expcategory" localSheetId="42" hidden="1">{#N/A,#N/A,TRUE,"Written Quote Out";#N/A,#N/A,TRUE,"Accepted Quotes"}</definedName>
    <definedName name="expcategory" localSheetId="0" hidden="1">{#N/A,#N/A,TRUE,"Written Quote Out";#N/A,#N/A,TRUE,"Accepted Quotes"}</definedName>
    <definedName name="expcategory" localSheetId="6" hidden="1">{#N/A,#N/A,TRUE,"Written Quote Out";#N/A,#N/A,TRUE,"Accepted Quotes"}</definedName>
    <definedName name="expcategory" localSheetId="10" hidden="1">{#N/A,#N/A,TRUE,"Written Quote Out";#N/A,#N/A,TRUE,"Accepted Quotes"}</definedName>
    <definedName name="expcategory" localSheetId="12" hidden="1">{#N/A,#N/A,TRUE,"Written Quote Out";#N/A,#N/A,TRUE,"Accepted Quotes"}</definedName>
    <definedName name="expcategory" localSheetId="11" hidden="1">{#N/A,#N/A,TRUE,"Written Quote Out";#N/A,#N/A,TRUE,"Accepted Quotes"}</definedName>
    <definedName name="expcategory" localSheetId="7" hidden="1">{#N/A,#N/A,TRUE,"Written Quote Out";#N/A,#N/A,TRUE,"Accepted Quotes"}</definedName>
    <definedName name="expcategory" localSheetId="55" hidden="1">{#N/A,#N/A,TRUE,"Written Quote Out";#N/A,#N/A,TRUE,"Accepted Quotes"}</definedName>
    <definedName name="expcategory" localSheetId="36" hidden="1">{#N/A,#N/A,TRUE,"Written Quote Out";#N/A,#N/A,TRUE,"Accepted Quotes"}</definedName>
    <definedName name="expcategory" localSheetId="4" hidden="1">{#N/A,#N/A,TRUE,"Written Quote Out";#N/A,#N/A,TRUE,"Accepted Quotes"}</definedName>
    <definedName name="expcategory" localSheetId="5" hidden="1">{#N/A,#N/A,TRUE,"Written Quote Out";#N/A,#N/A,TRUE,"Accepted Quotes"}</definedName>
    <definedName name="expcategory" localSheetId="48" hidden="1">{#N/A,#N/A,TRUE,"Written Quote Out";#N/A,#N/A,TRUE,"Accepted Quotes"}</definedName>
    <definedName name="expcategory" localSheetId="54" hidden="1">{#N/A,#N/A,TRUE,"Written Quote Out";#N/A,#N/A,TRUE,"Accepted Quotes"}</definedName>
    <definedName name="expcategory" localSheetId="14" hidden="1">{#N/A,#N/A,TRUE,"Written Quote Out";#N/A,#N/A,TRUE,"Accepted Quotes"}</definedName>
    <definedName name="expcategory" localSheetId="13" hidden="1">{#N/A,#N/A,TRUE,"Written Quote Out";#N/A,#N/A,TRUE,"Accepted Quotes"}</definedName>
    <definedName name="expcategory" localSheetId="31" hidden="1">{#N/A,#N/A,TRUE,"Written Quote Out";#N/A,#N/A,TRUE,"Accepted Quotes"}</definedName>
    <definedName name="expcategory" localSheetId="34" hidden="1">{#N/A,#N/A,TRUE,"Written Quote Out";#N/A,#N/A,TRUE,"Accepted Quotes"}</definedName>
    <definedName name="expcategory" localSheetId="30" hidden="1">{#N/A,#N/A,TRUE,"Written Quote Out";#N/A,#N/A,TRUE,"Accepted Quotes"}</definedName>
    <definedName name="expcategory" localSheetId="35" hidden="1">{#N/A,#N/A,TRUE,"Written Quote Out";#N/A,#N/A,TRUE,"Accepted Quotes"}</definedName>
    <definedName name="expcategory" hidden="1">{#N/A,#N/A,TRUE,"Written Quote Out";#N/A,#N/A,TRUE,"Accepted Quotes"}</definedName>
    <definedName name="expensetrenda" localSheetId="16" hidden="1">{"NewCo_View",#N/A,FALSE,"Calculations"}</definedName>
    <definedName name="expensetrenda" localSheetId="18" hidden="1">{"NewCo_View",#N/A,FALSE,"Calculations"}</definedName>
    <definedName name="expensetrenda" localSheetId="21" hidden="1">{"NewCo_View",#N/A,FALSE,"Calculations"}</definedName>
    <definedName name="expensetrenda" localSheetId="17" hidden="1">{"NewCo_View",#N/A,FALSE,"Calculations"}</definedName>
    <definedName name="expensetrenda" localSheetId="26" hidden="1">{"NewCo_View",#N/A,FALSE,"Calculations"}</definedName>
    <definedName name="expensetrenda" localSheetId="28" hidden="1">{"NewCo_View",#N/A,FALSE,"Calculations"}</definedName>
    <definedName name="expensetrenda" localSheetId="25" hidden="1">{"NewCo_View",#N/A,FALSE,"Calculations"}</definedName>
    <definedName name="expensetrenda" localSheetId="29" hidden="1">{"NewCo_View",#N/A,FALSE,"Calculations"}</definedName>
    <definedName name="expensetrenda" localSheetId="9" hidden="1">{"NewCo_View",#N/A,FALSE,"Calculations"}</definedName>
    <definedName name="expensetrenda" localSheetId="43" hidden="1">{"NewCo_View",#N/A,FALSE,"Calculations"}</definedName>
    <definedName name="expensetrenda" localSheetId="45" hidden="1">{"NewCo_View",#N/A,FALSE,"Calculations"}</definedName>
    <definedName name="expensetrenda" localSheetId="42" hidden="1">{"NewCo_View",#N/A,FALSE,"Calculations"}</definedName>
    <definedName name="expensetrenda" localSheetId="0" hidden="1">{"NewCo_View",#N/A,FALSE,"Calculations"}</definedName>
    <definedName name="expensetrenda" localSheetId="6" hidden="1">{"NewCo_View",#N/A,FALSE,"Calculations"}</definedName>
    <definedName name="expensetrenda" localSheetId="10" hidden="1">{"NewCo_View",#N/A,FALSE,"Calculations"}</definedName>
    <definedName name="expensetrenda" localSheetId="12" hidden="1">{"NewCo_View",#N/A,FALSE,"Calculations"}</definedName>
    <definedName name="expensetrenda" localSheetId="11" hidden="1">{"NewCo_View",#N/A,FALSE,"Calculations"}</definedName>
    <definedName name="expensetrenda" localSheetId="7" hidden="1">{"NewCo_View",#N/A,FALSE,"Calculations"}</definedName>
    <definedName name="expensetrenda" localSheetId="55" hidden="1">{"NewCo_View",#N/A,FALSE,"Calculations"}</definedName>
    <definedName name="expensetrenda" localSheetId="36" hidden="1">{"NewCo_View",#N/A,FALSE,"Calculations"}</definedName>
    <definedName name="expensetrenda" localSheetId="4" hidden="1">{"NewCo_View",#N/A,FALSE,"Calculations"}</definedName>
    <definedName name="expensetrenda" localSheetId="5" hidden="1">{"NewCo_View",#N/A,FALSE,"Calculations"}</definedName>
    <definedName name="expensetrenda" localSheetId="48" hidden="1">{"NewCo_View",#N/A,FALSE,"Calculations"}</definedName>
    <definedName name="expensetrenda" localSheetId="54" hidden="1">{"NewCo_View",#N/A,FALSE,"Calculations"}</definedName>
    <definedName name="expensetrenda" localSheetId="14" hidden="1">{"NewCo_View",#N/A,FALSE,"Calculations"}</definedName>
    <definedName name="expensetrenda" localSheetId="13" hidden="1">{"NewCo_View",#N/A,FALSE,"Calculations"}</definedName>
    <definedName name="expensetrenda" localSheetId="31" hidden="1">{"NewCo_View",#N/A,FALSE,"Calculations"}</definedName>
    <definedName name="expensetrenda" localSheetId="34" hidden="1">{"NewCo_View",#N/A,FALSE,"Calculations"}</definedName>
    <definedName name="expensetrenda" localSheetId="30" hidden="1">{"NewCo_View",#N/A,FALSE,"Calculations"}</definedName>
    <definedName name="expensetrenda" localSheetId="35" hidden="1">{"NewCo_View",#N/A,FALSE,"Calculations"}</definedName>
    <definedName name="expensetrenda" hidden="1">{"NewCo_View",#N/A,FALSE,"Calculations"}</definedName>
    <definedName name="f" localSheetId="18" hidden="1">#REF!</definedName>
    <definedName name="f" localSheetId="21" hidden="1">#REF!</definedName>
    <definedName name="f" localSheetId="17" hidden="1">#REF!</definedName>
    <definedName name="f" localSheetId="24" hidden="1">#REF!</definedName>
    <definedName name="f" localSheetId="26" hidden="1">#REF!</definedName>
    <definedName name="f" localSheetId="28" hidden="1">#REF!</definedName>
    <definedName name="f" localSheetId="25" hidden="1">#REF!</definedName>
    <definedName name="f" localSheetId="9" hidden="1">#REF!</definedName>
    <definedName name="f" localSheetId="43" hidden="1">#REF!</definedName>
    <definedName name="f" localSheetId="45" hidden="1">#REF!</definedName>
    <definedName name="f" localSheetId="42" hidden="1">#REF!</definedName>
    <definedName name="f" localSheetId="6" hidden="1">#REF!</definedName>
    <definedName name="f" localSheetId="11" hidden="1">#REF!</definedName>
    <definedName name="f" localSheetId="55" hidden="1">#REF!</definedName>
    <definedName name="f" localSheetId="36" hidden="1">#REF!</definedName>
    <definedName name="f" localSheetId="13" hidden="1">#REF!</definedName>
    <definedName name="f" localSheetId="31" hidden="1">#REF!</definedName>
    <definedName name="f" localSheetId="34" hidden="1">#REF!</definedName>
    <definedName name="f" localSheetId="30" hidden="1">#REF!</definedName>
    <definedName name="f" hidden="1">#REF!</definedName>
    <definedName name="fchgdfh" localSheetId="16" hidden="1">{#N/A,#N/A,TRUE,"1157 Balance Sheet"}</definedName>
    <definedName name="fchgdfh" localSheetId="55" hidden="1">{#N/A,#N/A,TRUE,"1157 Balance Sheet"}</definedName>
    <definedName name="fchgdfh" localSheetId="4" hidden="1">{#N/A,#N/A,TRUE,"1157 Balance Sheet"}</definedName>
    <definedName name="fchgdfh" localSheetId="5" hidden="1">{#N/A,#N/A,TRUE,"1157 Balance Sheet"}</definedName>
    <definedName name="fchgdfh" localSheetId="48" hidden="1">{#N/A,#N/A,TRUE,"1157 Balance Sheet"}</definedName>
    <definedName name="fchgdfh" hidden="1">{#N/A,#N/A,TRUE,"1157 Balance Sheet"}</definedName>
    <definedName name="fd" localSheetId="16" hidden="1">{#N/A,#N/A,FALSE,"PRECIO FULL";#N/A,#N/A,FALSE,"LARA";#N/A,#N/A,FALSE,"CARACAS";#N/A,#N/A,FALSE,"DISBRACENTRO";#N/A,#N/A,FALSE,"ANDES";#N/A,#N/A,FALSE,"MAR CARIBE";#N/A,#N/A,FALSE,"RIO BEER";#N/A,#N/A,FALSE,"DISBRAH"}</definedName>
    <definedName name="fd" localSheetId="18"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45" hidden="1">{#N/A,#N/A,FALSE,"PRECIO FULL";#N/A,#N/A,FALSE,"LARA";#N/A,#N/A,FALSE,"CARACAS";#N/A,#N/A,FALSE,"DISBRACENTRO";#N/A,#N/A,FALSE,"ANDES";#N/A,#N/A,FALSE,"MAR CARIBE";#N/A,#N/A,FALSE,"RIO BEER";#N/A,#N/A,FALSE,"DISBRAH"}</definedName>
    <definedName name="fd" localSheetId="42"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localSheetId="7" hidden="1">{#N/A,#N/A,FALSE,"PRECIO FULL";#N/A,#N/A,FALSE,"LARA";#N/A,#N/A,FALSE,"CARACAS";#N/A,#N/A,FALSE,"DISBRACENTRO";#N/A,#N/A,FALSE,"ANDES";#N/A,#N/A,FALSE,"MAR CARIBE";#N/A,#N/A,FALSE,"RIO BEER";#N/A,#N/A,FALSE,"DISBRAH"}</definedName>
    <definedName name="fd" localSheetId="55"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4" hidden="1">{#N/A,#N/A,FALSE,"PRECIO FULL";#N/A,#N/A,FALSE,"LARA";#N/A,#N/A,FALSE,"CARACAS";#N/A,#N/A,FALSE,"DISBRACENTRO";#N/A,#N/A,FALSE,"ANDES";#N/A,#N/A,FALSE,"MAR CARIBE";#N/A,#N/A,FALSE,"RIO BEER";#N/A,#N/A,FALSE,"DISBRAH"}</definedName>
    <definedName name="fd" localSheetId="5" hidden="1">{#N/A,#N/A,FALSE,"PRECIO FULL";#N/A,#N/A,FALSE,"LARA";#N/A,#N/A,FALSE,"CARACAS";#N/A,#N/A,FALSE,"DISBRACENTRO";#N/A,#N/A,FALSE,"ANDES";#N/A,#N/A,FALSE,"MAR CARIBE";#N/A,#N/A,FALSE,"RIO BEER";#N/A,#N/A,FALSE,"DISBRAH"}</definedName>
    <definedName name="fd" localSheetId="48" hidden="1">{#N/A,#N/A,FALSE,"PRECIO FULL";#N/A,#N/A,FALSE,"LARA";#N/A,#N/A,FALSE,"CARACAS";#N/A,#N/A,FALSE,"DISBRACENTRO";#N/A,#N/A,FALSE,"ANDES";#N/A,#N/A,FALSE,"MAR CARIBE";#N/A,#N/A,FALSE,"RIO BEER";#N/A,#N/A,FALSE,"DISBRAH"}</definedName>
    <definedName name="fd" localSheetId="54" hidden="1">{#N/A,#N/A,FALSE,"PRECIO FULL";#N/A,#N/A,FALSE,"LARA";#N/A,#N/A,FALSE,"CARACAS";#N/A,#N/A,FALSE,"DISBRACENTRO";#N/A,#N/A,FALSE,"ANDES";#N/A,#N/A,FALSE,"MAR CARIBE";#N/A,#N/A,FALSE,"RIO BEER";#N/A,#N/A,FALSE,"DISBRAH"}</definedName>
    <definedName name="fd" localSheetId="14"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6" hidden="1">{#N/A,#N/A,TRUE,"Written Quote Out";#N/A,#N/A,TRUE,"Accepted Quotes"}</definedName>
    <definedName name="fddv" localSheetId="18" hidden="1">{#N/A,#N/A,TRUE,"Written Quote Out";#N/A,#N/A,TRUE,"Accepted Quotes"}</definedName>
    <definedName name="fddv" localSheetId="21" hidden="1">{#N/A,#N/A,TRUE,"Written Quote Out";#N/A,#N/A,TRUE,"Accepted Quotes"}</definedName>
    <definedName name="fddv" localSheetId="17" hidden="1">{#N/A,#N/A,TRUE,"Written Quote Out";#N/A,#N/A,TRUE,"Accepted Quotes"}</definedName>
    <definedName name="fddv" localSheetId="26" hidden="1">{#N/A,#N/A,TRUE,"Written Quote Out";#N/A,#N/A,TRUE,"Accepted Quotes"}</definedName>
    <definedName name="fddv" localSheetId="28" hidden="1">{#N/A,#N/A,TRUE,"Written Quote Out";#N/A,#N/A,TRUE,"Accepted Quotes"}</definedName>
    <definedName name="fddv" localSheetId="25" hidden="1">{#N/A,#N/A,TRUE,"Written Quote Out";#N/A,#N/A,TRUE,"Accepted Quotes"}</definedName>
    <definedName name="fddv" localSheetId="29" hidden="1">{#N/A,#N/A,TRUE,"Written Quote Out";#N/A,#N/A,TRUE,"Accepted Quotes"}</definedName>
    <definedName name="fddv" localSheetId="9" hidden="1">{#N/A,#N/A,TRUE,"Written Quote Out";#N/A,#N/A,TRUE,"Accepted Quotes"}</definedName>
    <definedName name="fddv" localSheetId="43" hidden="1">{#N/A,#N/A,TRUE,"Written Quote Out";#N/A,#N/A,TRUE,"Accepted Quotes"}</definedName>
    <definedName name="fddv" localSheetId="45" hidden="1">{#N/A,#N/A,TRUE,"Written Quote Out";#N/A,#N/A,TRUE,"Accepted Quotes"}</definedName>
    <definedName name="fddv" localSheetId="42" hidden="1">{#N/A,#N/A,TRUE,"Written Quote Out";#N/A,#N/A,TRUE,"Accepted Quotes"}</definedName>
    <definedName name="fddv" localSheetId="0" hidden="1">{#N/A,#N/A,TRUE,"Written Quote Out";#N/A,#N/A,TRUE,"Accepted Quotes"}</definedName>
    <definedName name="fddv" localSheetId="6" hidden="1">{#N/A,#N/A,TRUE,"Written Quote Out";#N/A,#N/A,TRUE,"Accepted Quotes"}</definedName>
    <definedName name="fddv" localSheetId="10" hidden="1">{#N/A,#N/A,TRUE,"Written Quote Out";#N/A,#N/A,TRUE,"Accepted Quotes"}</definedName>
    <definedName name="fddv" localSheetId="12" hidden="1">{#N/A,#N/A,TRUE,"Written Quote Out";#N/A,#N/A,TRUE,"Accepted Quotes"}</definedName>
    <definedName name="fddv" localSheetId="11" hidden="1">{#N/A,#N/A,TRUE,"Written Quote Out";#N/A,#N/A,TRUE,"Accepted Quotes"}</definedName>
    <definedName name="fddv" localSheetId="7" hidden="1">{#N/A,#N/A,TRUE,"Written Quote Out";#N/A,#N/A,TRUE,"Accepted Quotes"}</definedName>
    <definedName name="fddv" localSheetId="55" hidden="1">{#N/A,#N/A,TRUE,"Written Quote Out";#N/A,#N/A,TRUE,"Accepted Quotes"}</definedName>
    <definedName name="fddv" localSheetId="36" hidden="1">{#N/A,#N/A,TRUE,"Written Quote Out";#N/A,#N/A,TRUE,"Accepted Quotes"}</definedName>
    <definedName name="fddv" localSheetId="4" hidden="1">{#N/A,#N/A,TRUE,"Written Quote Out";#N/A,#N/A,TRUE,"Accepted Quotes"}</definedName>
    <definedName name="fddv" localSheetId="5" hidden="1">{#N/A,#N/A,TRUE,"Written Quote Out";#N/A,#N/A,TRUE,"Accepted Quotes"}</definedName>
    <definedName name="fddv" localSheetId="48" hidden="1">{#N/A,#N/A,TRUE,"Written Quote Out";#N/A,#N/A,TRUE,"Accepted Quotes"}</definedName>
    <definedName name="fddv" localSheetId="54" hidden="1">{#N/A,#N/A,TRUE,"Written Quote Out";#N/A,#N/A,TRUE,"Accepted Quotes"}</definedName>
    <definedName name="fddv" localSheetId="14" hidden="1">{#N/A,#N/A,TRUE,"Written Quote Out";#N/A,#N/A,TRUE,"Accepted Quotes"}</definedName>
    <definedName name="fddv" localSheetId="13" hidden="1">{#N/A,#N/A,TRUE,"Written Quote Out";#N/A,#N/A,TRUE,"Accepted Quotes"}</definedName>
    <definedName name="fddv" localSheetId="31" hidden="1">{#N/A,#N/A,TRUE,"Written Quote Out";#N/A,#N/A,TRUE,"Accepted Quotes"}</definedName>
    <definedName name="fddv" localSheetId="34" hidden="1">{#N/A,#N/A,TRUE,"Written Quote Out";#N/A,#N/A,TRUE,"Accepted Quotes"}</definedName>
    <definedName name="fddv" localSheetId="30" hidden="1">{#N/A,#N/A,TRUE,"Written Quote Out";#N/A,#N/A,TRUE,"Accepted Quotes"}</definedName>
    <definedName name="fddv" localSheetId="35" hidden="1">{#N/A,#N/A,TRUE,"Written Quote Out";#N/A,#N/A,TRUE,"Accepted Quotes"}</definedName>
    <definedName name="fddv" hidden="1">{#N/A,#N/A,TRUE,"Written Quote Out";#N/A,#N/A,TRUE,"Accepted Quotes"}</definedName>
    <definedName name="fdfd" localSheetId="16" hidden="1">{"NewCo_View",#N/A,FALSE,"Calculations"}</definedName>
    <definedName name="fdfd" localSheetId="18" hidden="1">{"NewCo_View",#N/A,FALSE,"Calculations"}</definedName>
    <definedName name="fdfd" localSheetId="21" hidden="1">{"NewCo_View",#N/A,FALSE,"Calculations"}</definedName>
    <definedName name="fdfd" localSheetId="17" hidden="1">{"NewCo_View",#N/A,FALSE,"Calculations"}</definedName>
    <definedName name="fdfd" localSheetId="26" hidden="1">{"NewCo_View",#N/A,FALSE,"Calculations"}</definedName>
    <definedName name="fdfd" localSheetId="28" hidden="1">{"NewCo_View",#N/A,FALSE,"Calculations"}</definedName>
    <definedName name="fdfd" localSheetId="25" hidden="1">{"NewCo_View",#N/A,FALSE,"Calculations"}</definedName>
    <definedName name="fdfd" localSheetId="29" hidden="1">{"NewCo_View",#N/A,FALSE,"Calculations"}</definedName>
    <definedName name="fdfd" localSheetId="9" hidden="1">{"NewCo_View",#N/A,FALSE,"Calculations"}</definedName>
    <definedName name="fdfd" localSheetId="43" hidden="1">{"NewCo_View",#N/A,FALSE,"Calculations"}</definedName>
    <definedName name="fdfd" localSheetId="45" hidden="1">{"NewCo_View",#N/A,FALSE,"Calculations"}</definedName>
    <definedName name="fdfd" localSheetId="42" hidden="1">{"NewCo_View",#N/A,FALSE,"Calculations"}</definedName>
    <definedName name="fdfd" localSheetId="0" hidden="1">{"NewCo_View",#N/A,FALSE,"Calculations"}</definedName>
    <definedName name="fdfd" localSheetId="6" hidden="1">{"NewCo_View",#N/A,FALSE,"Calculations"}</definedName>
    <definedName name="fdfd" localSheetId="10" hidden="1">{"NewCo_View",#N/A,FALSE,"Calculations"}</definedName>
    <definedName name="fdfd" localSheetId="12" hidden="1">{"NewCo_View",#N/A,FALSE,"Calculations"}</definedName>
    <definedName name="fdfd" localSheetId="11" hidden="1">{"NewCo_View",#N/A,FALSE,"Calculations"}</definedName>
    <definedName name="fdfd" localSheetId="7" hidden="1">{"NewCo_View",#N/A,FALSE,"Calculations"}</definedName>
    <definedName name="fdfd" localSheetId="55" hidden="1">{"NewCo_View",#N/A,FALSE,"Calculations"}</definedName>
    <definedName name="fdfd" localSheetId="36" hidden="1">{"NewCo_View",#N/A,FALSE,"Calculations"}</definedName>
    <definedName name="fdfd" localSheetId="4" hidden="1">{"NewCo_View",#N/A,FALSE,"Calculations"}</definedName>
    <definedName name="fdfd" localSheetId="5" hidden="1">{"NewCo_View",#N/A,FALSE,"Calculations"}</definedName>
    <definedName name="fdfd" localSheetId="48" hidden="1">{"NewCo_View",#N/A,FALSE,"Calculations"}</definedName>
    <definedName name="fdfd" localSheetId="54" hidden="1">{"NewCo_View",#N/A,FALSE,"Calculations"}</definedName>
    <definedName name="fdfd" localSheetId="14" hidden="1">{"NewCo_View",#N/A,FALSE,"Calculations"}</definedName>
    <definedName name="fdfd" localSheetId="13" hidden="1">{"NewCo_View",#N/A,FALSE,"Calculations"}</definedName>
    <definedName name="fdfd" localSheetId="31" hidden="1">{"NewCo_View",#N/A,FALSE,"Calculations"}</definedName>
    <definedName name="fdfd" localSheetId="34" hidden="1">{"NewCo_View",#N/A,FALSE,"Calculations"}</definedName>
    <definedName name="fdfd" localSheetId="30" hidden="1">{"NewCo_View",#N/A,FALSE,"Calculations"}</definedName>
    <definedName name="fdfd" localSheetId="35" hidden="1">{"NewCo_View",#N/A,FALSE,"Calculations"}</definedName>
    <definedName name="fdfd" hidden="1">{"NewCo_View",#N/A,FALSE,"Calculations"}</definedName>
    <definedName name="fdfdfd" localSheetId="16" hidden="1">{"NewCo_View",#N/A,FALSE,"Calculations"}</definedName>
    <definedName name="fdfdfd" localSheetId="18" hidden="1">{"NewCo_View",#N/A,FALSE,"Calculations"}</definedName>
    <definedName name="fdfdfd" localSheetId="21" hidden="1">{"NewCo_View",#N/A,FALSE,"Calculations"}</definedName>
    <definedName name="fdfdfd" localSheetId="17" hidden="1">{"NewCo_View",#N/A,FALSE,"Calculations"}</definedName>
    <definedName name="fdfdfd" localSheetId="26" hidden="1">{"NewCo_View",#N/A,FALSE,"Calculations"}</definedName>
    <definedName name="fdfdfd" localSheetId="28" hidden="1">{"NewCo_View",#N/A,FALSE,"Calculations"}</definedName>
    <definedName name="fdfdfd" localSheetId="25" hidden="1">{"NewCo_View",#N/A,FALSE,"Calculations"}</definedName>
    <definedName name="fdfdfd" localSheetId="29" hidden="1">{"NewCo_View",#N/A,FALSE,"Calculations"}</definedName>
    <definedName name="fdfdfd" localSheetId="9" hidden="1">{"NewCo_View",#N/A,FALSE,"Calculations"}</definedName>
    <definedName name="fdfdfd" localSheetId="43" hidden="1">{"NewCo_View",#N/A,FALSE,"Calculations"}</definedName>
    <definedName name="fdfdfd" localSheetId="45" hidden="1">{"NewCo_View",#N/A,FALSE,"Calculations"}</definedName>
    <definedName name="fdfdfd" localSheetId="42" hidden="1">{"NewCo_View",#N/A,FALSE,"Calculations"}</definedName>
    <definedName name="fdfdfd" localSheetId="0" hidden="1">{"NewCo_View",#N/A,FALSE,"Calculations"}</definedName>
    <definedName name="fdfdfd" localSheetId="6" hidden="1">{"NewCo_View",#N/A,FALSE,"Calculations"}</definedName>
    <definedName name="fdfdfd" localSheetId="10" hidden="1">{"NewCo_View",#N/A,FALSE,"Calculations"}</definedName>
    <definedName name="fdfdfd" localSheetId="12" hidden="1">{"NewCo_View",#N/A,FALSE,"Calculations"}</definedName>
    <definedName name="fdfdfd" localSheetId="11" hidden="1">{"NewCo_View",#N/A,FALSE,"Calculations"}</definedName>
    <definedName name="fdfdfd" localSheetId="7" hidden="1">{"NewCo_View",#N/A,FALSE,"Calculations"}</definedName>
    <definedName name="fdfdfd" localSheetId="55" hidden="1">{"NewCo_View",#N/A,FALSE,"Calculations"}</definedName>
    <definedName name="fdfdfd" localSheetId="36" hidden="1">{"NewCo_View",#N/A,FALSE,"Calculations"}</definedName>
    <definedName name="fdfdfd" localSheetId="4" hidden="1">{"NewCo_View",#N/A,FALSE,"Calculations"}</definedName>
    <definedName name="fdfdfd" localSheetId="5" hidden="1">{"NewCo_View",#N/A,FALSE,"Calculations"}</definedName>
    <definedName name="fdfdfd" localSheetId="48" hidden="1">{"NewCo_View",#N/A,FALSE,"Calculations"}</definedName>
    <definedName name="fdfdfd" localSheetId="54" hidden="1">{"NewCo_View",#N/A,FALSE,"Calculations"}</definedName>
    <definedName name="fdfdfd" localSheetId="14" hidden="1">{"NewCo_View",#N/A,FALSE,"Calculations"}</definedName>
    <definedName name="fdfdfd" localSheetId="13" hidden="1">{"NewCo_View",#N/A,FALSE,"Calculations"}</definedName>
    <definedName name="fdfdfd" localSheetId="31" hidden="1">{"NewCo_View",#N/A,FALSE,"Calculations"}</definedName>
    <definedName name="fdfdfd" localSheetId="34" hidden="1">{"NewCo_View",#N/A,FALSE,"Calculations"}</definedName>
    <definedName name="fdfdfd" localSheetId="30" hidden="1">{"NewCo_View",#N/A,FALSE,"Calculations"}</definedName>
    <definedName name="fdfdfd" localSheetId="35" hidden="1">{"NewCo_View",#N/A,FALSE,"Calculations"}</definedName>
    <definedName name="fdfdfd" hidden="1">{"NewCo_View",#N/A,FALSE,"Calculations"}</definedName>
    <definedName name="fdg" localSheetId="16" hidden="1">{#N/A,#N/A,FALSE,"0157 Balance Sheet";#N/A,#N/A,FALSE,"0157 Balance Sheet by BU";#N/A,#N/A,FALSE,"0157 Balance Sheet by Sub Funds"}</definedName>
    <definedName name="fdg" localSheetId="55" hidden="1">{#N/A,#N/A,FALSE,"0157 Balance Sheet";#N/A,#N/A,FALSE,"0157 Balance Sheet by BU";#N/A,#N/A,FALSE,"0157 Balance Sheet by Sub Funds"}</definedName>
    <definedName name="fdg" localSheetId="4" hidden="1">{#N/A,#N/A,FALSE,"0157 Balance Sheet";#N/A,#N/A,FALSE,"0157 Balance Sheet by BU";#N/A,#N/A,FALSE,"0157 Balance Sheet by Sub Funds"}</definedName>
    <definedName name="fdg" localSheetId="5" hidden="1">{#N/A,#N/A,FALSE,"0157 Balance Sheet";#N/A,#N/A,FALSE,"0157 Balance Sheet by BU";#N/A,#N/A,FALSE,"0157 Balance Sheet by Sub Funds"}</definedName>
    <definedName name="fdg" localSheetId="48"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6" hidden="1">{#N/A,#N/A,FALSE,"Written Quote Out";#N/A,#N/A,FALSE,"Accepted Quotes";#N/A,#N/A,FALSE,"Rejected"}</definedName>
    <definedName name="fdgdf" localSheetId="18" hidden="1">{#N/A,#N/A,FALSE,"Written Quote Out";#N/A,#N/A,FALSE,"Accepted Quotes";#N/A,#N/A,FALSE,"Rejected"}</definedName>
    <definedName name="fdgdf" localSheetId="21" hidden="1">{#N/A,#N/A,FALSE,"Written Quote Out";#N/A,#N/A,FALSE,"Accepted Quotes";#N/A,#N/A,FALSE,"Rejected"}</definedName>
    <definedName name="fdgdf" localSheetId="17" hidden="1">{#N/A,#N/A,FALSE,"Written Quote Out";#N/A,#N/A,FALSE,"Accepted Quotes";#N/A,#N/A,FALSE,"Rejected"}</definedName>
    <definedName name="fdgdf" localSheetId="26" hidden="1">{#N/A,#N/A,FALSE,"Written Quote Out";#N/A,#N/A,FALSE,"Accepted Quotes";#N/A,#N/A,FALSE,"Rejected"}</definedName>
    <definedName name="fdgdf" localSheetId="28" hidden="1">{#N/A,#N/A,FALSE,"Written Quote Out";#N/A,#N/A,FALSE,"Accepted Quotes";#N/A,#N/A,FALSE,"Rejected"}</definedName>
    <definedName name="fdgdf" localSheetId="25" hidden="1">{#N/A,#N/A,FALSE,"Written Quote Out";#N/A,#N/A,FALSE,"Accepted Quotes";#N/A,#N/A,FALSE,"Rejected"}</definedName>
    <definedName name="fdgdf" localSheetId="29" hidden="1">{#N/A,#N/A,FALSE,"Written Quote Out";#N/A,#N/A,FALSE,"Accepted Quotes";#N/A,#N/A,FALSE,"Rejected"}</definedName>
    <definedName name="fdgdf" localSheetId="9" hidden="1">{#N/A,#N/A,FALSE,"Written Quote Out";#N/A,#N/A,FALSE,"Accepted Quotes";#N/A,#N/A,FALSE,"Rejected"}</definedName>
    <definedName name="fdgdf" localSheetId="43" hidden="1">{#N/A,#N/A,FALSE,"Written Quote Out";#N/A,#N/A,FALSE,"Accepted Quotes";#N/A,#N/A,FALSE,"Rejected"}</definedName>
    <definedName name="fdgdf" localSheetId="45" hidden="1">{#N/A,#N/A,FALSE,"Written Quote Out";#N/A,#N/A,FALSE,"Accepted Quotes";#N/A,#N/A,FALSE,"Rejected"}</definedName>
    <definedName name="fdgdf" localSheetId="42" hidden="1">{#N/A,#N/A,FALSE,"Written Quote Out";#N/A,#N/A,FALSE,"Accepted Quotes";#N/A,#N/A,FALSE,"Rejected"}</definedName>
    <definedName name="fdgdf" localSheetId="0" hidden="1">{#N/A,#N/A,FALSE,"Written Quote Out";#N/A,#N/A,FALSE,"Accepted Quotes";#N/A,#N/A,FALSE,"Rejected"}</definedName>
    <definedName name="fdgdf" localSheetId="6" hidden="1">{#N/A,#N/A,FALSE,"Written Quote Out";#N/A,#N/A,FALSE,"Accepted Quotes";#N/A,#N/A,FALSE,"Rejected"}</definedName>
    <definedName name="fdgdf" localSheetId="10" hidden="1">{#N/A,#N/A,FALSE,"Written Quote Out";#N/A,#N/A,FALSE,"Accepted Quotes";#N/A,#N/A,FALSE,"Rejected"}</definedName>
    <definedName name="fdgdf" localSheetId="12" hidden="1">{#N/A,#N/A,FALSE,"Written Quote Out";#N/A,#N/A,FALSE,"Accepted Quotes";#N/A,#N/A,FALSE,"Rejected"}</definedName>
    <definedName name="fdgdf" localSheetId="11" hidden="1">{#N/A,#N/A,FALSE,"Written Quote Out";#N/A,#N/A,FALSE,"Accepted Quotes";#N/A,#N/A,FALSE,"Rejected"}</definedName>
    <definedName name="fdgdf" localSheetId="7" hidden="1">{#N/A,#N/A,FALSE,"Written Quote Out";#N/A,#N/A,FALSE,"Accepted Quotes";#N/A,#N/A,FALSE,"Rejected"}</definedName>
    <definedName name="fdgdf" localSheetId="55" hidden="1">{#N/A,#N/A,FALSE,"Written Quote Out";#N/A,#N/A,FALSE,"Accepted Quotes";#N/A,#N/A,FALSE,"Rejected"}</definedName>
    <definedName name="fdgdf" localSheetId="36" hidden="1">{#N/A,#N/A,FALSE,"Written Quote Out";#N/A,#N/A,FALSE,"Accepted Quotes";#N/A,#N/A,FALSE,"Rejected"}</definedName>
    <definedName name="fdgdf" localSheetId="4" hidden="1">{#N/A,#N/A,FALSE,"Written Quote Out";#N/A,#N/A,FALSE,"Accepted Quotes";#N/A,#N/A,FALSE,"Rejected"}</definedName>
    <definedName name="fdgdf" localSheetId="5" hidden="1">{#N/A,#N/A,FALSE,"Written Quote Out";#N/A,#N/A,FALSE,"Accepted Quotes";#N/A,#N/A,FALSE,"Rejected"}</definedName>
    <definedName name="fdgdf" localSheetId="48" hidden="1">{#N/A,#N/A,FALSE,"Written Quote Out";#N/A,#N/A,FALSE,"Accepted Quotes";#N/A,#N/A,FALSE,"Rejected"}</definedName>
    <definedName name="fdgdf" localSheetId="54" hidden="1">{#N/A,#N/A,FALSE,"Written Quote Out";#N/A,#N/A,FALSE,"Accepted Quotes";#N/A,#N/A,FALSE,"Rejected"}</definedName>
    <definedName name="fdgdf" localSheetId="14" hidden="1">{#N/A,#N/A,FALSE,"Written Quote Out";#N/A,#N/A,FALSE,"Accepted Quotes";#N/A,#N/A,FALSE,"Rejected"}</definedName>
    <definedName name="fdgdf" localSheetId="13" hidden="1">{#N/A,#N/A,FALSE,"Written Quote Out";#N/A,#N/A,FALSE,"Accepted Quotes";#N/A,#N/A,FALSE,"Rejected"}</definedName>
    <definedName name="fdgdf" localSheetId="31" hidden="1">{#N/A,#N/A,FALSE,"Written Quote Out";#N/A,#N/A,FALSE,"Accepted Quotes";#N/A,#N/A,FALSE,"Rejected"}</definedName>
    <definedName name="fdgdf" localSheetId="34" hidden="1">{#N/A,#N/A,FALSE,"Written Quote Out";#N/A,#N/A,FALSE,"Accepted Quotes";#N/A,#N/A,FALSE,"Rejected"}</definedName>
    <definedName name="fdgdf" localSheetId="30" hidden="1">{#N/A,#N/A,FALSE,"Written Quote Out";#N/A,#N/A,FALSE,"Accepted Quotes";#N/A,#N/A,FALSE,"Rejected"}</definedName>
    <definedName name="fdgdf" localSheetId="35" hidden="1">{#N/A,#N/A,FALSE,"Written Quote Out";#N/A,#N/A,FALSE,"Accepted Quotes";#N/A,#N/A,FALSE,"Rejected"}</definedName>
    <definedName name="fdgdf" hidden="1">{#N/A,#N/A,FALSE,"Written Quote Out";#N/A,#N/A,FALSE,"Accepted Quotes";#N/A,#N/A,FALSE,"Rejected"}</definedName>
    <definedName name="fdgsd" localSheetId="16" hidden="1">{#N/A,#N/A,TRUE,"Totals";#N/A,#N/A,TRUE,"Written Quote Out";#N/A,#N/A,TRUE,"Accepted Quotes";#N/A,#N/A,TRUE,"Application on";#N/A,#N/A,TRUE,"Rejected"}</definedName>
    <definedName name="fdgsd" localSheetId="18"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45" hidden="1">{#N/A,#N/A,TRUE,"Totals";#N/A,#N/A,TRUE,"Written Quote Out";#N/A,#N/A,TRUE,"Accepted Quotes";#N/A,#N/A,TRUE,"Application on";#N/A,#N/A,TRUE,"Rejected"}</definedName>
    <definedName name="fdgsd" localSheetId="42"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localSheetId="7" hidden="1">{#N/A,#N/A,TRUE,"Totals";#N/A,#N/A,TRUE,"Written Quote Out";#N/A,#N/A,TRUE,"Accepted Quotes";#N/A,#N/A,TRUE,"Application on";#N/A,#N/A,TRUE,"Rejected"}</definedName>
    <definedName name="fdgsd" localSheetId="55"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4" hidden="1">{#N/A,#N/A,TRUE,"Totals";#N/A,#N/A,TRUE,"Written Quote Out";#N/A,#N/A,TRUE,"Accepted Quotes";#N/A,#N/A,TRUE,"Application on";#N/A,#N/A,TRUE,"Rejected"}</definedName>
    <definedName name="fdgsd" localSheetId="5" hidden="1">{#N/A,#N/A,TRUE,"Totals";#N/A,#N/A,TRUE,"Written Quote Out";#N/A,#N/A,TRUE,"Accepted Quotes";#N/A,#N/A,TRUE,"Application on";#N/A,#N/A,TRUE,"Rejected"}</definedName>
    <definedName name="fdgsd" localSheetId="48" hidden="1">{#N/A,#N/A,TRUE,"Totals";#N/A,#N/A,TRUE,"Written Quote Out";#N/A,#N/A,TRUE,"Accepted Quotes";#N/A,#N/A,TRUE,"Application on";#N/A,#N/A,TRUE,"Rejected"}</definedName>
    <definedName name="fdgsd" localSheetId="54" hidden="1">{#N/A,#N/A,TRUE,"Totals";#N/A,#N/A,TRUE,"Written Quote Out";#N/A,#N/A,TRUE,"Accepted Quotes";#N/A,#N/A,TRUE,"Application on";#N/A,#N/A,TRUE,"Rejected"}</definedName>
    <definedName name="fdgsd" localSheetId="14"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6" hidden="1">{"NewCo_View",#N/A,FALSE,"Calculations"}</definedName>
    <definedName name="fdgsdfh" localSheetId="18" hidden="1">{"NewCo_View",#N/A,FALSE,"Calculations"}</definedName>
    <definedName name="fdgsdfh" localSheetId="21" hidden="1">{"NewCo_View",#N/A,FALSE,"Calculations"}</definedName>
    <definedName name="fdgsdfh" localSheetId="17" hidden="1">{"NewCo_View",#N/A,FALSE,"Calculations"}</definedName>
    <definedName name="fdgsdfh" localSheetId="26" hidden="1">{"NewCo_View",#N/A,FALSE,"Calculations"}</definedName>
    <definedName name="fdgsdfh" localSheetId="28" hidden="1">{"NewCo_View",#N/A,FALSE,"Calculations"}</definedName>
    <definedName name="fdgsdfh" localSheetId="25" hidden="1">{"NewCo_View",#N/A,FALSE,"Calculations"}</definedName>
    <definedName name="fdgsdfh" localSheetId="29" hidden="1">{"NewCo_View",#N/A,FALSE,"Calculations"}</definedName>
    <definedName name="fdgsdfh" localSheetId="9" hidden="1">{"NewCo_View",#N/A,FALSE,"Calculations"}</definedName>
    <definedName name="fdgsdfh" localSheetId="43" hidden="1">{"NewCo_View",#N/A,FALSE,"Calculations"}</definedName>
    <definedName name="fdgsdfh" localSheetId="45" hidden="1">{"NewCo_View",#N/A,FALSE,"Calculations"}</definedName>
    <definedName name="fdgsdfh" localSheetId="42" hidden="1">{"NewCo_View",#N/A,FALSE,"Calculations"}</definedName>
    <definedName name="fdgsdfh" localSheetId="0" hidden="1">{"NewCo_View",#N/A,FALSE,"Calculations"}</definedName>
    <definedName name="fdgsdfh" localSheetId="6" hidden="1">{"NewCo_View",#N/A,FALSE,"Calculations"}</definedName>
    <definedName name="fdgsdfh" localSheetId="10" hidden="1">{"NewCo_View",#N/A,FALSE,"Calculations"}</definedName>
    <definedName name="fdgsdfh" localSheetId="12" hidden="1">{"NewCo_View",#N/A,FALSE,"Calculations"}</definedName>
    <definedName name="fdgsdfh" localSheetId="11" hidden="1">{"NewCo_View",#N/A,FALSE,"Calculations"}</definedName>
    <definedName name="fdgsdfh" localSheetId="7" hidden="1">{"NewCo_View",#N/A,FALSE,"Calculations"}</definedName>
    <definedName name="fdgsdfh" localSheetId="55" hidden="1">{"NewCo_View",#N/A,FALSE,"Calculations"}</definedName>
    <definedName name="fdgsdfh" localSheetId="36" hidden="1">{"NewCo_View",#N/A,FALSE,"Calculations"}</definedName>
    <definedName name="fdgsdfh" localSheetId="4" hidden="1">{"NewCo_View",#N/A,FALSE,"Calculations"}</definedName>
    <definedName name="fdgsdfh" localSheetId="5" hidden="1">{"NewCo_View",#N/A,FALSE,"Calculations"}</definedName>
    <definedName name="fdgsdfh" localSheetId="48" hidden="1">{"NewCo_View",#N/A,FALSE,"Calculations"}</definedName>
    <definedName name="fdgsdfh" localSheetId="54" hidden="1">{"NewCo_View",#N/A,FALSE,"Calculations"}</definedName>
    <definedName name="fdgsdfh" localSheetId="14" hidden="1">{"NewCo_View",#N/A,FALSE,"Calculations"}</definedName>
    <definedName name="fdgsdfh" localSheetId="13" hidden="1">{"NewCo_View",#N/A,FALSE,"Calculations"}</definedName>
    <definedName name="fdgsdfh" localSheetId="31" hidden="1">{"NewCo_View",#N/A,FALSE,"Calculations"}</definedName>
    <definedName name="fdgsdfh" localSheetId="34" hidden="1">{"NewCo_View",#N/A,FALSE,"Calculations"}</definedName>
    <definedName name="fdgsdfh" localSheetId="30" hidden="1">{"NewCo_View",#N/A,FALSE,"Calculations"}</definedName>
    <definedName name="fdgsdfh" localSheetId="35" hidden="1">{"NewCo_View",#N/A,FALSE,"Calculations"}</definedName>
    <definedName name="fdgsdfh" hidden="1">{"NewCo_View",#N/A,FALSE,"Calculations"}</definedName>
    <definedName name="fdr" localSheetId="16" hidden="1">{"NewCo_View",#N/A,FALSE,"Calculations"}</definedName>
    <definedName name="fdr" localSheetId="18" hidden="1">{"NewCo_View",#N/A,FALSE,"Calculations"}</definedName>
    <definedName name="fdr" localSheetId="21" hidden="1">{"NewCo_View",#N/A,FALSE,"Calculations"}</definedName>
    <definedName name="fdr" localSheetId="17" hidden="1">{"NewCo_View",#N/A,FALSE,"Calculations"}</definedName>
    <definedName name="fdr" localSheetId="26" hidden="1">{"NewCo_View",#N/A,FALSE,"Calculations"}</definedName>
    <definedName name="fdr" localSheetId="28" hidden="1">{"NewCo_View",#N/A,FALSE,"Calculations"}</definedName>
    <definedName name="fdr" localSheetId="25" hidden="1">{"NewCo_View",#N/A,FALSE,"Calculations"}</definedName>
    <definedName name="fdr" localSheetId="29" hidden="1">{"NewCo_View",#N/A,FALSE,"Calculations"}</definedName>
    <definedName name="fdr" localSheetId="9" hidden="1">{"NewCo_View",#N/A,FALSE,"Calculations"}</definedName>
    <definedName name="fdr" localSheetId="43" hidden="1">{"NewCo_View",#N/A,FALSE,"Calculations"}</definedName>
    <definedName name="fdr" localSheetId="45" hidden="1">{"NewCo_View",#N/A,FALSE,"Calculations"}</definedName>
    <definedName name="fdr" localSheetId="42" hidden="1">{"NewCo_View",#N/A,FALSE,"Calculations"}</definedName>
    <definedName name="fdr" localSheetId="0" hidden="1">{"NewCo_View",#N/A,FALSE,"Calculations"}</definedName>
    <definedName name="fdr" localSheetId="6" hidden="1">{"NewCo_View",#N/A,FALSE,"Calculations"}</definedName>
    <definedName name="fdr" localSheetId="10" hidden="1">{"NewCo_View",#N/A,FALSE,"Calculations"}</definedName>
    <definedName name="fdr" localSheetId="12" hidden="1">{"NewCo_View",#N/A,FALSE,"Calculations"}</definedName>
    <definedName name="fdr" localSheetId="11" hidden="1">{"NewCo_View",#N/A,FALSE,"Calculations"}</definedName>
    <definedName name="fdr" localSheetId="7" hidden="1">{"NewCo_View",#N/A,FALSE,"Calculations"}</definedName>
    <definedName name="fdr" localSheetId="55" hidden="1">{"NewCo_View",#N/A,FALSE,"Calculations"}</definedName>
    <definedName name="fdr" localSheetId="36" hidden="1">{"NewCo_View",#N/A,FALSE,"Calculations"}</definedName>
    <definedName name="fdr" localSheetId="4" hidden="1">{"NewCo_View",#N/A,FALSE,"Calculations"}</definedName>
    <definedName name="fdr" localSheetId="5" hidden="1">{"NewCo_View",#N/A,FALSE,"Calculations"}</definedName>
    <definedName name="fdr" localSheetId="48" hidden="1">{"NewCo_View",#N/A,FALSE,"Calculations"}</definedName>
    <definedName name="fdr" localSheetId="54" hidden="1">{"NewCo_View",#N/A,FALSE,"Calculations"}</definedName>
    <definedName name="fdr" localSheetId="14" hidden="1">{"NewCo_View",#N/A,FALSE,"Calculations"}</definedName>
    <definedName name="fdr" localSheetId="13" hidden="1">{"NewCo_View",#N/A,FALSE,"Calculations"}</definedName>
    <definedName name="fdr" localSheetId="31" hidden="1">{"NewCo_View",#N/A,FALSE,"Calculations"}</definedName>
    <definedName name="fdr" localSheetId="34" hidden="1">{"NewCo_View",#N/A,FALSE,"Calculations"}</definedName>
    <definedName name="fdr" localSheetId="30" hidden="1">{"NewCo_View",#N/A,FALSE,"Calculations"}</definedName>
    <definedName name="fdr" localSheetId="35" hidden="1">{"NewCo_View",#N/A,FALSE,"Calculations"}</definedName>
    <definedName name="fdr" hidden="1">{"NewCo_View",#N/A,FALSE,"Calculations"}</definedName>
    <definedName name="fds" localSheetId="16" hidden="1">{#N/A,#N/A,TRUE,"Totals";#N/A,#N/A,TRUE,"Written Quote Out";#N/A,#N/A,TRUE,"Accepted Quotes";#N/A,#N/A,TRUE,"Application on";#N/A,#N/A,TRUE,"Rejected"}</definedName>
    <definedName name="fds" localSheetId="18"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45" hidden="1">{#N/A,#N/A,TRUE,"Totals";#N/A,#N/A,TRUE,"Written Quote Out";#N/A,#N/A,TRUE,"Accepted Quotes";#N/A,#N/A,TRUE,"Application on";#N/A,#N/A,TRUE,"Rejected"}</definedName>
    <definedName name="fds" localSheetId="42"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localSheetId="7" hidden="1">{#N/A,#N/A,TRUE,"Totals";#N/A,#N/A,TRUE,"Written Quote Out";#N/A,#N/A,TRUE,"Accepted Quotes";#N/A,#N/A,TRUE,"Application on";#N/A,#N/A,TRUE,"Rejected"}</definedName>
    <definedName name="fds" localSheetId="55"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4" hidden="1">{#N/A,#N/A,TRUE,"Totals";#N/A,#N/A,TRUE,"Written Quote Out";#N/A,#N/A,TRUE,"Accepted Quotes";#N/A,#N/A,TRUE,"Application on";#N/A,#N/A,TRUE,"Rejected"}</definedName>
    <definedName name="fds" localSheetId="5" hidden="1">{#N/A,#N/A,TRUE,"Totals";#N/A,#N/A,TRUE,"Written Quote Out";#N/A,#N/A,TRUE,"Accepted Quotes";#N/A,#N/A,TRUE,"Application on";#N/A,#N/A,TRUE,"Rejected"}</definedName>
    <definedName name="fds" localSheetId="48" hidden="1">{#N/A,#N/A,TRUE,"Totals";#N/A,#N/A,TRUE,"Written Quote Out";#N/A,#N/A,TRUE,"Accepted Quotes";#N/A,#N/A,TRUE,"Application on";#N/A,#N/A,TRUE,"Rejected"}</definedName>
    <definedName name="fds" localSheetId="54" hidden="1">{#N/A,#N/A,TRUE,"Totals";#N/A,#N/A,TRUE,"Written Quote Out";#N/A,#N/A,TRUE,"Accepted Quotes";#N/A,#N/A,TRUE,"Application on";#N/A,#N/A,TRUE,"Rejected"}</definedName>
    <definedName name="fds" localSheetId="14"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6" hidden="1">{"NewCo_View",#N/A,FALSE,"Calculations"}</definedName>
    <definedName name="fdsgdsgfds" localSheetId="18" hidden="1">{"NewCo_View",#N/A,FALSE,"Calculations"}</definedName>
    <definedName name="fdsgdsgfds" localSheetId="21" hidden="1">{"NewCo_View",#N/A,FALSE,"Calculations"}</definedName>
    <definedName name="fdsgdsgfds" localSheetId="17" hidden="1">{"NewCo_View",#N/A,FALSE,"Calculations"}</definedName>
    <definedName name="fdsgdsgfds" localSheetId="26" hidden="1">{"NewCo_View",#N/A,FALSE,"Calculations"}</definedName>
    <definedName name="fdsgdsgfds" localSheetId="28" hidden="1">{"NewCo_View",#N/A,FALSE,"Calculations"}</definedName>
    <definedName name="fdsgdsgfds" localSheetId="25" hidden="1">{"NewCo_View",#N/A,FALSE,"Calculations"}</definedName>
    <definedName name="fdsgdsgfds" localSheetId="29" hidden="1">{"NewCo_View",#N/A,FALSE,"Calculations"}</definedName>
    <definedName name="fdsgdsgfds" localSheetId="9" hidden="1">{"NewCo_View",#N/A,FALSE,"Calculations"}</definedName>
    <definedName name="fdsgdsgfds" localSheetId="43" hidden="1">{"NewCo_View",#N/A,FALSE,"Calculations"}</definedName>
    <definedName name="fdsgdsgfds" localSheetId="45" hidden="1">{"NewCo_View",#N/A,FALSE,"Calculations"}</definedName>
    <definedName name="fdsgdsgfds" localSheetId="42" hidden="1">{"NewCo_View",#N/A,FALSE,"Calculations"}</definedName>
    <definedName name="fdsgdsgfds" localSheetId="0" hidden="1">{"NewCo_View",#N/A,FALSE,"Calculations"}</definedName>
    <definedName name="fdsgdsgfds" localSheetId="6" hidden="1">{"NewCo_View",#N/A,FALSE,"Calculations"}</definedName>
    <definedName name="fdsgdsgfds" localSheetId="10" hidden="1">{"NewCo_View",#N/A,FALSE,"Calculations"}</definedName>
    <definedName name="fdsgdsgfds" localSheetId="12" hidden="1">{"NewCo_View",#N/A,FALSE,"Calculations"}</definedName>
    <definedName name="fdsgdsgfds" localSheetId="11" hidden="1">{"NewCo_View",#N/A,FALSE,"Calculations"}</definedName>
    <definedName name="fdsgdsgfds" localSheetId="7" hidden="1">{"NewCo_View",#N/A,FALSE,"Calculations"}</definedName>
    <definedName name="fdsgdsgfds" localSheetId="55" hidden="1">{"NewCo_View",#N/A,FALSE,"Calculations"}</definedName>
    <definedName name="fdsgdsgfds" localSheetId="36" hidden="1">{"NewCo_View",#N/A,FALSE,"Calculations"}</definedName>
    <definedName name="fdsgdsgfds" localSheetId="4" hidden="1">{"NewCo_View",#N/A,FALSE,"Calculations"}</definedName>
    <definedName name="fdsgdsgfds" localSheetId="5" hidden="1">{"NewCo_View",#N/A,FALSE,"Calculations"}</definedName>
    <definedName name="fdsgdsgfds" localSheetId="48" hidden="1">{"NewCo_View",#N/A,FALSE,"Calculations"}</definedName>
    <definedName name="fdsgdsgfds" localSheetId="54" hidden="1">{"NewCo_View",#N/A,FALSE,"Calculations"}</definedName>
    <definedName name="fdsgdsgfds" localSheetId="14" hidden="1">{"NewCo_View",#N/A,FALSE,"Calculations"}</definedName>
    <definedName name="fdsgdsgfds" localSheetId="13" hidden="1">{"NewCo_View",#N/A,FALSE,"Calculations"}</definedName>
    <definedName name="fdsgdsgfds" localSheetId="31" hidden="1">{"NewCo_View",#N/A,FALSE,"Calculations"}</definedName>
    <definedName name="fdsgdsgfds" localSheetId="34" hidden="1">{"NewCo_View",#N/A,FALSE,"Calculations"}</definedName>
    <definedName name="fdsgdsgfds" localSheetId="30" hidden="1">{"NewCo_View",#N/A,FALSE,"Calculations"}</definedName>
    <definedName name="fdsgdsgfds" localSheetId="35" hidden="1">{"NewCo_View",#N/A,FALSE,"Calculations"}</definedName>
    <definedName name="fdsgdsgfds" hidden="1">{"NewCo_View",#N/A,FALSE,"Calculations"}</definedName>
    <definedName name="fe" localSheetId="16" hidden="1">{#N/A,#N/A,FALSE,"RGD$";#N/A,#N/A,FALSE,"BG$";#N/A,#N/A,FALSE,"FC$"}</definedName>
    <definedName name="fe" localSheetId="18" hidden="1">{#N/A,#N/A,FALSE,"RGD$";#N/A,#N/A,FALSE,"BG$";#N/A,#N/A,FALSE,"FC$"}</definedName>
    <definedName name="fe" localSheetId="21" hidden="1">{#N/A,#N/A,FALSE,"RGD$";#N/A,#N/A,FALSE,"BG$";#N/A,#N/A,FALSE,"FC$"}</definedName>
    <definedName name="fe" localSheetId="17" hidden="1">{#N/A,#N/A,FALSE,"RGD$";#N/A,#N/A,FALSE,"BG$";#N/A,#N/A,FALSE,"FC$"}</definedName>
    <definedName name="fe" localSheetId="26" hidden="1">{#N/A,#N/A,FALSE,"RGD$";#N/A,#N/A,FALSE,"BG$";#N/A,#N/A,FALSE,"FC$"}</definedName>
    <definedName name="fe" localSheetId="28" hidden="1">{#N/A,#N/A,FALSE,"RGD$";#N/A,#N/A,FALSE,"BG$";#N/A,#N/A,FALSE,"FC$"}</definedName>
    <definedName name="fe" localSheetId="25" hidden="1">{#N/A,#N/A,FALSE,"RGD$";#N/A,#N/A,FALSE,"BG$";#N/A,#N/A,FALSE,"FC$"}</definedName>
    <definedName name="fe" localSheetId="29" hidden="1">{#N/A,#N/A,FALSE,"RGD$";#N/A,#N/A,FALSE,"BG$";#N/A,#N/A,FALSE,"FC$"}</definedName>
    <definedName name="fe" localSheetId="9" hidden="1">{#N/A,#N/A,FALSE,"RGD$";#N/A,#N/A,FALSE,"BG$";#N/A,#N/A,FALSE,"FC$"}</definedName>
    <definedName name="fe" localSheetId="43" hidden="1">{#N/A,#N/A,FALSE,"RGD$";#N/A,#N/A,FALSE,"BG$";#N/A,#N/A,FALSE,"FC$"}</definedName>
    <definedName name="fe" localSheetId="45" hidden="1">{#N/A,#N/A,FALSE,"RGD$";#N/A,#N/A,FALSE,"BG$";#N/A,#N/A,FALSE,"FC$"}</definedName>
    <definedName name="fe" localSheetId="42" hidden="1">{#N/A,#N/A,FALSE,"RGD$";#N/A,#N/A,FALSE,"BG$";#N/A,#N/A,FALSE,"FC$"}</definedName>
    <definedName name="fe" localSheetId="0" hidden="1">{#N/A,#N/A,FALSE,"RGD$";#N/A,#N/A,FALSE,"BG$";#N/A,#N/A,FALSE,"FC$"}</definedName>
    <definedName name="fe" localSheetId="6" hidden="1">{#N/A,#N/A,FALSE,"RGD$";#N/A,#N/A,FALSE,"BG$";#N/A,#N/A,FALSE,"FC$"}</definedName>
    <definedName name="fe" localSheetId="10" hidden="1">{#N/A,#N/A,FALSE,"RGD$";#N/A,#N/A,FALSE,"BG$";#N/A,#N/A,FALSE,"FC$"}</definedName>
    <definedName name="fe" localSheetId="12" hidden="1">{#N/A,#N/A,FALSE,"RGD$";#N/A,#N/A,FALSE,"BG$";#N/A,#N/A,FALSE,"FC$"}</definedName>
    <definedName name="fe" localSheetId="11" hidden="1">{#N/A,#N/A,FALSE,"RGD$";#N/A,#N/A,FALSE,"BG$";#N/A,#N/A,FALSE,"FC$"}</definedName>
    <definedName name="fe" localSheetId="7" hidden="1">{#N/A,#N/A,FALSE,"RGD$";#N/A,#N/A,FALSE,"BG$";#N/A,#N/A,FALSE,"FC$"}</definedName>
    <definedName name="fe" localSheetId="55" hidden="1">{#N/A,#N/A,FALSE,"RGD$";#N/A,#N/A,FALSE,"BG$";#N/A,#N/A,FALSE,"FC$"}</definedName>
    <definedName name="fe" localSheetId="36" hidden="1">{#N/A,#N/A,FALSE,"RGD$";#N/A,#N/A,FALSE,"BG$";#N/A,#N/A,FALSE,"FC$"}</definedName>
    <definedName name="fe" localSheetId="4" hidden="1">{#N/A,#N/A,FALSE,"RGD$";#N/A,#N/A,FALSE,"BG$";#N/A,#N/A,FALSE,"FC$"}</definedName>
    <definedName name="fe" localSheetId="5" hidden="1">{#N/A,#N/A,FALSE,"RGD$";#N/A,#N/A,FALSE,"BG$";#N/A,#N/A,FALSE,"FC$"}</definedName>
    <definedName name="fe" localSheetId="48" hidden="1">{#N/A,#N/A,FALSE,"RGD$";#N/A,#N/A,FALSE,"BG$";#N/A,#N/A,FALSE,"FC$"}</definedName>
    <definedName name="fe" localSheetId="54" hidden="1">{#N/A,#N/A,FALSE,"RGD$";#N/A,#N/A,FALSE,"BG$";#N/A,#N/A,FALSE,"FC$"}</definedName>
    <definedName name="fe" localSheetId="14" hidden="1">{#N/A,#N/A,FALSE,"RGD$";#N/A,#N/A,FALSE,"BG$";#N/A,#N/A,FALSE,"FC$"}</definedName>
    <definedName name="fe" localSheetId="13" hidden="1">{#N/A,#N/A,FALSE,"RGD$";#N/A,#N/A,FALSE,"BG$";#N/A,#N/A,FALSE,"FC$"}</definedName>
    <definedName name="fe" localSheetId="31" hidden="1">{#N/A,#N/A,FALSE,"RGD$";#N/A,#N/A,FALSE,"BG$";#N/A,#N/A,FALSE,"FC$"}</definedName>
    <definedName name="fe" localSheetId="34" hidden="1">{#N/A,#N/A,FALSE,"RGD$";#N/A,#N/A,FALSE,"BG$";#N/A,#N/A,FALSE,"FC$"}</definedName>
    <definedName name="fe" localSheetId="30" hidden="1">{#N/A,#N/A,FALSE,"RGD$";#N/A,#N/A,FALSE,"BG$";#N/A,#N/A,FALSE,"FC$"}</definedName>
    <definedName name="fe" localSheetId="35" hidden="1">{#N/A,#N/A,FALSE,"RGD$";#N/A,#N/A,FALSE,"BG$";#N/A,#N/A,FALSE,"FC$"}</definedName>
    <definedName name="fe" hidden="1">{#N/A,#N/A,FALSE,"RGD$";#N/A,#N/A,FALSE,"BG$";#N/A,#N/A,FALSE,"FC$"}</definedName>
    <definedName name="fefer4" localSheetId="16" hidden="1">{#N/A,#N/A,TRUE,"Written Quote Out";#N/A,#N/A,TRUE,"Accepted Quotes"}</definedName>
    <definedName name="fefer4" localSheetId="18" hidden="1">{#N/A,#N/A,TRUE,"Written Quote Out";#N/A,#N/A,TRUE,"Accepted Quotes"}</definedName>
    <definedName name="fefer4" localSheetId="21" hidden="1">{#N/A,#N/A,TRUE,"Written Quote Out";#N/A,#N/A,TRUE,"Accepted Quotes"}</definedName>
    <definedName name="fefer4" localSheetId="17" hidden="1">{#N/A,#N/A,TRUE,"Written Quote Out";#N/A,#N/A,TRUE,"Accepted Quotes"}</definedName>
    <definedName name="fefer4" localSheetId="26" hidden="1">{#N/A,#N/A,TRUE,"Written Quote Out";#N/A,#N/A,TRUE,"Accepted Quotes"}</definedName>
    <definedName name="fefer4" localSheetId="28" hidden="1">{#N/A,#N/A,TRUE,"Written Quote Out";#N/A,#N/A,TRUE,"Accepted Quotes"}</definedName>
    <definedName name="fefer4" localSheetId="25" hidden="1">{#N/A,#N/A,TRUE,"Written Quote Out";#N/A,#N/A,TRUE,"Accepted Quotes"}</definedName>
    <definedName name="fefer4" localSheetId="29" hidden="1">{#N/A,#N/A,TRUE,"Written Quote Out";#N/A,#N/A,TRUE,"Accepted Quotes"}</definedName>
    <definedName name="fefer4" localSheetId="9" hidden="1">{#N/A,#N/A,TRUE,"Written Quote Out";#N/A,#N/A,TRUE,"Accepted Quotes"}</definedName>
    <definedName name="fefer4" localSheetId="43" hidden="1">{#N/A,#N/A,TRUE,"Written Quote Out";#N/A,#N/A,TRUE,"Accepted Quotes"}</definedName>
    <definedName name="fefer4" localSheetId="45" hidden="1">{#N/A,#N/A,TRUE,"Written Quote Out";#N/A,#N/A,TRUE,"Accepted Quotes"}</definedName>
    <definedName name="fefer4" localSheetId="42" hidden="1">{#N/A,#N/A,TRUE,"Written Quote Out";#N/A,#N/A,TRUE,"Accepted Quotes"}</definedName>
    <definedName name="fefer4" localSheetId="0" hidden="1">{#N/A,#N/A,TRUE,"Written Quote Out";#N/A,#N/A,TRUE,"Accepted Quotes"}</definedName>
    <definedName name="fefer4" localSheetId="6" hidden="1">{#N/A,#N/A,TRUE,"Written Quote Out";#N/A,#N/A,TRUE,"Accepted Quotes"}</definedName>
    <definedName name="fefer4" localSheetId="10" hidden="1">{#N/A,#N/A,TRUE,"Written Quote Out";#N/A,#N/A,TRUE,"Accepted Quotes"}</definedName>
    <definedName name="fefer4" localSheetId="12" hidden="1">{#N/A,#N/A,TRUE,"Written Quote Out";#N/A,#N/A,TRUE,"Accepted Quotes"}</definedName>
    <definedName name="fefer4" localSheetId="11" hidden="1">{#N/A,#N/A,TRUE,"Written Quote Out";#N/A,#N/A,TRUE,"Accepted Quotes"}</definedName>
    <definedName name="fefer4" localSheetId="7" hidden="1">{#N/A,#N/A,TRUE,"Written Quote Out";#N/A,#N/A,TRUE,"Accepted Quotes"}</definedName>
    <definedName name="fefer4" localSheetId="55" hidden="1">{#N/A,#N/A,TRUE,"Written Quote Out";#N/A,#N/A,TRUE,"Accepted Quotes"}</definedName>
    <definedName name="fefer4" localSheetId="36" hidden="1">{#N/A,#N/A,TRUE,"Written Quote Out";#N/A,#N/A,TRUE,"Accepted Quotes"}</definedName>
    <definedName name="fefer4" localSheetId="4" hidden="1">{#N/A,#N/A,TRUE,"Written Quote Out";#N/A,#N/A,TRUE,"Accepted Quotes"}</definedName>
    <definedName name="fefer4" localSheetId="5" hidden="1">{#N/A,#N/A,TRUE,"Written Quote Out";#N/A,#N/A,TRUE,"Accepted Quotes"}</definedName>
    <definedName name="fefer4" localSheetId="48" hidden="1">{#N/A,#N/A,TRUE,"Written Quote Out";#N/A,#N/A,TRUE,"Accepted Quotes"}</definedName>
    <definedName name="fefer4" localSheetId="54" hidden="1">{#N/A,#N/A,TRUE,"Written Quote Out";#N/A,#N/A,TRUE,"Accepted Quotes"}</definedName>
    <definedName name="fefer4" localSheetId="14" hidden="1">{#N/A,#N/A,TRUE,"Written Quote Out";#N/A,#N/A,TRUE,"Accepted Quotes"}</definedName>
    <definedName name="fefer4" localSheetId="13" hidden="1">{#N/A,#N/A,TRUE,"Written Quote Out";#N/A,#N/A,TRUE,"Accepted Quotes"}</definedName>
    <definedName name="fefer4" localSheetId="31" hidden="1">{#N/A,#N/A,TRUE,"Written Quote Out";#N/A,#N/A,TRUE,"Accepted Quotes"}</definedName>
    <definedName name="fefer4" localSheetId="34" hidden="1">{#N/A,#N/A,TRUE,"Written Quote Out";#N/A,#N/A,TRUE,"Accepted Quotes"}</definedName>
    <definedName name="fefer4" localSheetId="30" hidden="1">{#N/A,#N/A,TRUE,"Written Quote Out";#N/A,#N/A,TRUE,"Accepted Quotes"}</definedName>
    <definedName name="fefer4" localSheetId="35" hidden="1">{#N/A,#N/A,TRUE,"Written Quote Out";#N/A,#N/A,TRUE,"Accepted Quotes"}</definedName>
    <definedName name="fefer4" hidden="1">{#N/A,#N/A,TRUE,"Written Quote Out";#N/A,#N/A,TRUE,"Accepted Quotes"}</definedName>
    <definedName name="fert" localSheetId="16" hidden="1">{"fis.dbo.r1_datasum"}</definedName>
    <definedName name="fert" localSheetId="18" hidden="1">{"fis.dbo.r1_datasum"}</definedName>
    <definedName name="fert" localSheetId="21" hidden="1">{"fis.dbo.r1_datasum"}</definedName>
    <definedName name="fert" localSheetId="17" hidden="1">{"fis.dbo.r1_datasum"}</definedName>
    <definedName name="fert" localSheetId="26" hidden="1">{"fis.dbo.r1_datasum"}</definedName>
    <definedName name="fert" localSheetId="28" hidden="1">{"fis.dbo.r1_datasum"}</definedName>
    <definedName name="fert" localSheetId="25" hidden="1">{"fis.dbo.r1_datasum"}</definedName>
    <definedName name="fert" localSheetId="29" hidden="1">{"fis.dbo.r1_datasum"}</definedName>
    <definedName name="fert" localSheetId="9" hidden="1">{"fis.dbo.r1_datasum"}</definedName>
    <definedName name="fert" localSheetId="43" hidden="1">{"fis.dbo.r1_datasum"}</definedName>
    <definedName name="fert" localSheetId="45" hidden="1">{"fis.dbo.r1_datasum"}</definedName>
    <definedName name="fert" localSheetId="42" hidden="1">{"fis.dbo.r1_datasum"}</definedName>
    <definedName name="fert" localSheetId="0" hidden="1">{"fis.dbo.r1_datasum"}</definedName>
    <definedName name="fert" localSheetId="6" hidden="1">{"fis.dbo.r1_datasum"}</definedName>
    <definedName name="fert" localSheetId="10" hidden="1">{"fis.dbo.r1_datasum"}</definedName>
    <definedName name="fert" localSheetId="12" hidden="1">{"fis.dbo.r1_datasum"}</definedName>
    <definedName name="fert" localSheetId="11" hidden="1">{"fis.dbo.r1_datasum"}</definedName>
    <definedName name="fert" localSheetId="7" hidden="1">{"fis.dbo.r1_datasum"}</definedName>
    <definedName name="fert" localSheetId="55" hidden="1">{"fis.dbo.r1_datasum"}</definedName>
    <definedName name="fert" localSheetId="36" hidden="1">{"fis.dbo.r1_datasum"}</definedName>
    <definedName name="fert" localSheetId="4" hidden="1">{"fis.dbo.r1_datasum"}</definedName>
    <definedName name="fert" localSheetId="5" hidden="1">{"fis.dbo.r1_datasum"}</definedName>
    <definedName name="fert" localSheetId="48" hidden="1">{"fis.dbo.r1_datasum"}</definedName>
    <definedName name="fert" localSheetId="54" hidden="1">{"fis.dbo.r1_datasum"}</definedName>
    <definedName name="fert" localSheetId="14" hidden="1">{"fis.dbo.r1_datasum"}</definedName>
    <definedName name="fert" localSheetId="13" hidden="1">{"fis.dbo.r1_datasum"}</definedName>
    <definedName name="fert" localSheetId="31" hidden="1">{"fis.dbo.r1_datasum"}</definedName>
    <definedName name="fert" localSheetId="34" hidden="1">{"fis.dbo.r1_datasum"}</definedName>
    <definedName name="fert" localSheetId="30" hidden="1">{"fis.dbo.r1_datasum"}</definedName>
    <definedName name="fert" localSheetId="35" hidden="1">{"fis.dbo.r1_datasum"}</definedName>
    <definedName name="fert" hidden="1">{"fis.dbo.r1_datasum"}</definedName>
    <definedName name="ffdvbvb" localSheetId="16" hidden="1">{#N/A,#N/A,TRUE,"Written Quote Out";#N/A,#N/A,TRUE,"Accepted Quotes"}</definedName>
    <definedName name="ffdvbvb" localSheetId="18" hidden="1">{#N/A,#N/A,TRUE,"Written Quote Out";#N/A,#N/A,TRUE,"Accepted Quotes"}</definedName>
    <definedName name="ffdvbvb" localSheetId="21" hidden="1">{#N/A,#N/A,TRUE,"Written Quote Out";#N/A,#N/A,TRUE,"Accepted Quotes"}</definedName>
    <definedName name="ffdvbvb" localSheetId="17" hidden="1">{#N/A,#N/A,TRUE,"Written Quote Out";#N/A,#N/A,TRUE,"Accepted Quotes"}</definedName>
    <definedName name="ffdvbvb" localSheetId="26" hidden="1">{#N/A,#N/A,TRUE,"Written Quote Out";#N/A,#N/A,TRUE,"Accepted Quotes"}</definedName>
    <definedName name="ffdvbvb" localSheetId="28" hidden="1">{#N/A,#N/A,TRUE,"Written Quote Out";#N/A,#N/A,TRUE,"Accepted Quotes"}</definedName>
    <definedName name="ffdvbvb" localSheetId="25" hidden="1">{#N/A,#N/A,TRUE,"Written Quote Out";#N/A,#N/A,TRUE,"Accepted Quotes"}</definedName>
    <definedName name="ffdvbvb" localSheetId="29" hidden="1">{#N/A,#N/A,TRUE,"Written Quote Out";#N/A,#N/A,TRUE,"Accepted Quotes"}</definedName>
    <definedName name="ffdvbvb" localSheetId="9" hidden="1">{#N/A,#N/A,TRUE,"Written Quote Out";#N/A,#N/A,TRUE,"Accepted Quotes"}</definedName>
    <definedName name="ffdvbvb" localSheetId="43" hidden="1">{#N/A,#N/A,TRUE,"Written Quote Out";#N/A,#N/A,TRUE,"Accepted Quotes"}</definedName>
    <definedName name="ffdvbvb" localSheetId="45" hidden="1">{#N/A,#N/A,TRUE,"Written Quote Out";#N/A,#N/A,TRUE,"Accepted Quotes"}</definedName>
    <definedName name="ffdvbvb" localSheetId="42" hidden="1">{#N/A,#N/A,TRUE,"Written Quote Out";#N/A,#N/A,TRUE,"Accepted Quotes"}</definedName>
    <definedName name="ffdvbvb" localSheetId="0" hidden="1">{#N/A,#N/A,TRUE,"Written Quote Out";#N/A,#N/A,TRUE,"Accepted Quotes"}</definedName>
    <definedName name="ffdvbvb" localSheetId="6" hidden="1">{#N/A,#N/A,TRUE,"Written Quote Out";#N/A,#N/A,TRUE,"Accepted Quotes"}</definedName>
    <definedName name="ffdvbvb" localSheetId="10" hidden="1">{#N/A,#N/A,TRUE,"Written Quote Out";#N/A,#N/A,TRUE,"Accepted Quotes"}</definedName>
    <definedName name="ffdvbvb" localSheetId="12" hidden="1">{#N/A,#N/A,TRUE,"Written Quote Out";#N/A,#N/A,TRUE,"Accepted Quotes"}</definedName>
    <definedName name="ffdvbvb" localSheetId="11" hidden="1">{#N/A,#N/A,TRUE,"Written Quote Out";#N/A,#N/A,TRUE,"Accepted Quotes"}</definedName>
    <definedName name="ffdvbvb" localSheetId="7" hidden="1">{#N/A,#N/A,TRUE,"Written Quote Out";#N/A,#N/A,TRUE,"Accepted Quotes"}</definedName>
    <definedName name="ffdvbvb" localSheetId="55" hidden="1">{#N/A,#N/A,TRUE,"Written Quote Out";#N/A,#N/A,TRUE,"Accepted Quotes"}</definedName>
    <definedName name="ffdvbvb" localSheetId="36" hidden="1">{#N/A,#N/A,TRUE,"Written Quote Out";#N/A,#N/A,TRUE,"Accepted Quotes"}</definedName>
    <definedName name="ffdvbvb" localSheetId="4" hidden="1">{#N/A,#N/A,TRUE,"Written Quote Out";#N/A,#N/A,TRUE,"Accepted Quotes"}</definedName>
    <definedName name="ffdvbvb" localSheetId="5" hidden="1">{#N/A,#N/A,TRUE,"Written Quote Out";#N/A,#N/A,TRUE,"Accepted Quotes"}</definedName>
    <definedName name="ffdvbvb" localSheetId="48" hidden="1">{#N/A,#N/A,TRUE,"Written Quote Out";#N/A,#N/A,TRUE,"Accepted Quotes"}</definedName>
    <definedName name="ffdvbvb" localSheetId="54" hidden="1">{#N/A,#N/A,TRUE,"Written Quote Out";#N/A,#N/A,TRUE,"Accepted Quotes"}</definedName>
    <definedName name="ffdvbvb" localSheetId="14" hidden="1">{#N/A,#N/A,TRUE,"Written Quote Out";#N/A,#N/A,TRUE,"Accepted Quotes"}</definedName>
    <definedName name="ffdvbvb" localSheetId="13" hidden="1">{#N/A,#N/A,TRUE,"Written Quote Out";#N/A,#N/A,TRUE,"Accepted Quotes"}</definedName>
    <definedName name="ffdvbvb" localSheetId="31" hidden="1">{#N/A,#N/A,TRUE,"Written Quote Out";#N/A,#N/A,TRUE,"Accepted Quotes"}</definedName>
    <definedName name="ffdvbvb" localSheetId="34" hidden="1">{#N/A,#N/A,TRUE,"Written Quote Out";#N/A,#N/A,TRUE,"Accepted Quotes"}</definedName>
    <definedName name="ffdvbvb" localSheetId="30" hidden="1">{#N/A,#N/A,TRUE,"Written Quote Out";#N/A,#N/A,TRUE,"Accepted Quotes"}</definedName>
    <definedName name="ffdvbvb" localSheetId="35" hidden="1">{#N/A,#N/A,TRUE,"Written Quote Out";#N/A,#N/A,TRUE,"Accepted Quotes"}</definedName>
    <definedName name="ffdvbvb" hidden="1">{#N/A,#N/A,TRUE,"Written Quote Out";#N/A,#N/A,TRUE,"Accepted Quotes"}</definedName>
    <definedName name="fffc" localSheetId="16" hidden="1">{#N/A,#N/A,TRUE,"Written Quote Out";#N/A,#N/A,TRUE,"Accepted Quotes"}</definedName>
    <definedName name="fffc" localSheetId="18" hidden="1">{#N/A,#N/A,TRUE,"Written Quote Out";#N/A,#N/A,TRUE,"Accepted Quotes"}</definedName>
    <definedName name="fffc" localSheetId="21" hidden="1">{#N/A,#N/A,TRUE,"Written Quote Out";#N/A,#N/A,TRUE,"Accepted Quotes"}</definedName>
    <definedName name="fffc" localSheetId="17" hidden="1">{#N/A,#N/A,TRUE,"Written Quote Out";#N/A,#N/A,TRUE,"Accepted Quotes"}</definedName>
    <definedName name="fffc" localSheetId="26" hidden="1">{#N/A,#N/A,TRUE,"Written Quote Out";#N/A,#N/A,TRUE,"Accepted Quotes"}</definedName>
    <definedName name="fffc" localSheetId="28" hidden="1">{#N/A,#N/A,TRUE,"Written Quote Out";#N/A,#N/A,TRUE,"Accepted Quotes"}</definedName>
    <definedName name="fffc" localSheetId="25" hidden="1">{#N/A,#N/A,TRUE,"Written Quote Out";#N/A,#N/A,TRUE,"Accepted Quotes"}</definedName>
    <definedName name="fffc" localSheetId="29" hidden="1">{#N/A,#N/A,TRUE,"Written Quote Out";#N/A,#N/A,TRUE,"Accepted Quotes"}</definedName>
    <definedName name="fffc" localSheetId="9" hidden="1">{#N/A,#N/A,TRUE,"Written Quote Out";#N/A,#N/A,TRUE,"Accepted Quotes"}</definedName>
    <definedName name="fffc" localSheetId="43" hidden="1">{#N/A,#N/A,TRUE,"Written Quote Out";#N/A,#N/A,TRUE,"Accepted Quotes"}</definedName>
    <definedName name="fffc" localSheetId="45" hidden="1">{#N/A,#N/A,TRUE,"Written Quote Out";#N/A,#N/A,TRUE,"Accepted Quotes"}</definedName>
    <definedName name="fffc" localSheetId="42" hidden="1">{#N/A,#N/A,TRUE,"Written Quote Out";#N/A,#N/A,TRUE,"Accepted Quotes"}</definedName>
    <definedName name="fffc" localSheetId="0" hidden="1">{#N/A,#N/A,TRUE,"Written Quote Out";#N/A,#N/A,TRUE,"Accepted Quotes"}</definedName>
    <definedName name="fffc" localSheetId="6" hidden="1">{#N/A,#N/A,TRUE,"Written Quote Out";#N/A,#N/A,TRUE,"Accepted Quotes"}</definedName>
    <definedName name="fffc" localSheetId="10" hidden="1">{#N/A,#N/A,TRUE,"Written Quote Out";#N/A,#N/A,TRUE,"Accepted Quotes"}</definedName>
    <definedName name="fffc" localSheetId="12" hidden="1">{#N/A,#N/A,TRUE,"Written Quote Out";#N/A,#N/A,TRUE,"Accepted Quotes"}</definedName>
    <definedName name="fffc" localSheetId="11" hidden="1">{#N/A,#N/A,TRUE,"Written Quote Out";#N/A,#N/A,TRUE,"Accepted Quotes"}</definedName>
    <definedName name="fffc" localSheetId="7" hidden="1">{#N/A,#N/A,TRUE,"Written Quote Out";#N/A,#N/A,TRUE,"Accepted Quotes"}</definedName>
    <definedName name="fffc" localSheetId="55" hidden="1">{#N/A,#N/A,TRUE,"Written Quote Out";#N/A,#N/A,TRUE,"Accepted Quotes"}</definedName>
    <definedName name="fffc" localSheetId="36" hidden="1">{#N/A,#N/A,TRUE,"Written Quote Out";#N/A,#N/A,TRUE,"Accepted Quotes"}</definedName>
    <definedName name="fffc" localSheetId="4" hidden="1">{#N/A,#N/A,TRUE,"Written Quote Out";#N/A,#N/A,TRUE,"Accepted Quotes"}</definedName>
    <definedName name="fffc" localSheetId="5" hidden="1">{#N/A,#N/A,TRUE,"Written Quote Out";#N/A,#N/A,TRUE,"Accepted Quotes"}</definedName>
    <definedName name="fffc" localSheetId="48" hidden="1">{#N/A,#N/A,TRUE,"Written Quote Out";#N/A,#N/A,TRUE,"Accepted Quotes"}</definedName>
    <definedName name="fffc" localSheetId="54" hidden="1">{#N/A,#N/A,TRUE,"Written Quote Out";#N/A,#N/A,TRUE,"Accepted Quotes"}</definedName>
    <definedName name="fffc" localSheetId="14" hidden="1">{#N/A,#N/A,TRUE,"Written Quote Out";#N/A,#N/A,TRUE,"Accepted Quotes"}</definedName>
    <definedName name="fffc" localSheetId="13" hidden="1">{#N/A,#N/A,TRUE,"Written Quote Out";#N/A,#N/A,TRUE,"Accepted Quotes"}</definedName>
    <definedName name="fffc" localSheetId="31" hidden="1">{#N/A,#N/A,TRUE,"Written Quote Out";#N/A,#N/A,TRUE,"Accepted Quotes"}</definedName>
    <definedName name="fffc" localSheetId="34" hidden="1">{#N/A,#N/A,TRUE,"Written Quote Out";#N/A,#N/A,TRUE,"Accepted Quotes"}</definedName>
    <definedName name="fffc" localSheetId="30" hidden="1">{#N/A,#N/A,TRUE,"Written Quote Out";#N/A,#N/A,TRUE,"Accepted Quotes"}</definedName>
    <definedName name="fffc" localSheetId="35" hidden="1">{#N/A,#N/A,TRUE,"Written Quote Out";#N/A,#N/A,TRUE,"Accepted Quotes"}</definedName>
    <definedName name="fffc" hidden="1">{#N/A,#N/A,TRUE,"Written Quote Out";#N/A,#N/A,TRUE,"Accepted Quotes"}</definedName>
    <definedName name="fffff" localSheetId="16" hidden="1">{#N/A,#N/A,TRUE,"Written Quote Out";#N/A,#N/A,TRUE,"Accepted Quotes"}</definedName>
    <definedName name="fffff" localSheetId="18" hidden="1">{#N/A,#N/A,TRUE,"Written Quote Out";#N/A,#N/A,TRUE,"Accepted Quotes"}</definedName>
    <definedName name="fffff" localSheetId="21" hidden="1">{#N/A,#N/A,TRUE,"Written Quote Out";#N/A,#N/A,TRUE,"Accepted Quotes"}</definedName>
    <definedName name="fffff" localSheetId="17" hidden="1">{#N/A,#N/A,TRUE,"Written Quote Out";#N/A,#N/A,TRUE,"Accepted Quotes"}</definedName>
    <definedName name="fffff" localSheetId="26" hidden="1">{#N/A,#N/A,TRUE,"Written Quote Out";#N/A,#N/A,TRUE,"Accepted Quotes"}</definedName>
    <definedName name="fffff" localSheetId="28" hidden="1">{#N/A,#N/A,TRUE,"Written Quote Out";#N/A,#N/A,TRUE,"Accepted Quotes"}</definedName>
    <definedName name="fffff" localSheetId="25" hidden="1">{#N/A,#N/A,TRUE,"Written Quote Out";#N/A,#N/A,TRUE,"Accepted Quotes"}</definedName>
    <definedName name="fffff" localSheetId="29" hidden="1">{#N/A,#N/A,TRUE,"Written Quote Out";#N/A,#N/A,TRUE,"Accepted Quotes"}</definedName>
    <definedName name="fffff" localSheetId="9" hidden="1">{#N/A,#N/A,TRUE,"Written Quote Out";#N/A,#N/A,TRUE,"Accepted Quotes"}</definedName>
    <definedName name="fffff" localSheetId="43" hidden="1">{#N/A,#N/A,TRUE,"Written Quote Out";#N/A,#N/A,TRUE,"Accepted Quotes"}</definedName>
    <definedName name="fffff" localSheetId="45" hidden="1">{#N/A,#N/A,TRUE,"Written Quote Out";#N/A,#N/A,TRUE,"Accepted Quotes"}</definedName>
    <definedName name="fffff" localSheetId="42" hidden="1">{#N/A,#N/A,TRUE,"Written Quote Out";#N/A,#N/A,TRUE,"Accepted Quotes"}</definedName>
    <definedName name="fffff" localSheetId="0" hidden="1">{#N/A,#N/A,TRUE,"Written Quote Out";#N/A,#N/A,TRUE,"Accepted Quotes"}</definedName>
    <definedName name="fffff" localSheetId="6" hidden="1">{#N/A,#N/A,TRUE,"Written Quote Out";#N/A,#N/A,TRUE,"Accepted Quotes"}</definedName>
    <definedName name="fffff" localSheetId="10" hidden="1">{#N/A,#N/A,TRUE,"Written Quote Out";#N/A,#N/A,TRUE,"Accepted Quotes"}</definedName>
    <definedName name="fffff" localSheetId="12" hidden="1">{#N/A,#N/A,TRUE,"Written Quote Out";#N/A,#N/A,TRUE,"Accepted Quotes"}</definedName>
    <definedName name="fffff" localSheetId="11" hidden="1">{#N/A,#N/A,TRUE,"Written Quote Out";#N/A,#N/A,TRUE,"Accepted Quotes"}</definedName>
    <definedName name="fffff" localSheetId="7" hidden="1">{#N/A,#N/A,TRUE,"Written Quote Out";#N/A,#N/A,TRUE,"Accepted Quotes"}</definedName>
    <definedName name="fffff" localSheetId="55" hidden="1">{#N/A,#N/A,TRUE,"Written Quote Out";#N/A,#N/A,TRUE,"Accepted Quotes"}</definedName>
    <definedName name="fffff" localSheetId="36" hidden="1">{#N/A,#N/A,TRUE,"Written Quote Out";#N/A,#N/A,TRUE,"Accepted Quotes"}</definedName>
    <definedName name="fffff" localSheetId="4" hidden="1">{#N/A,#N/A,TRUE,"Written Quote Out";#N/A,#N/A,TRUE,"Accepted Quotes"}</definedName>
    <definedName name="fffff" localSheetId="5" hidden="1">{#N/A,#N/A,TRUE,"Written Quote Out";#N/A,#N/A,TRUE,"Accepted Quotes"}</definedName>
    <definedName name="fffff" localSheetId="48" hidden="1">{#N/A,#N/A,TRUE,"Written Quote Out";#N/A,#N/A,TRUE,"Accepted Quotes"}</definedName>
    <definedName name="fffff" localSheetId="54" hidden="1">{#N/A,#N/A,TRUE,"Written Quote Out";#N/A,#N/A,TRUE,"Accepted Quotes"}</definedName>
    <definedName name="fffff" localSheetId="14" hidden="1">{#N/A,#N/A,TRUE,"Written Quote Out";#N/A,#N/A,TRUE,"Accepted Quotes"}</definedName>
    <definedName name="fffff" localSheetId="13" hidden="1">{#N/A,#N/A,TRUE,"Written Quote Out";#N/A,#N/A,TRUE,"Accepted Quotes"}</definedName>
    <definedName name="fffff" localSheetId="31" hidden="1">{#N/A,#N/A,TRUE,"Written Quote Out";#N/A,#N/A,TRUE,"Accepted Quotes"}</definedName>
    <definedName name="fffff" localSheetId="34" hidden="1">{#N/A,#N/A,TRUE,"Written Quote Out";#N/A,#N/A,TRUE,"Accepted Quotes"}</definedName>
    <definedName name="fffff" localSheetId="30" hidden="1">{#N/A,#N/A,TRUE,"Written Quote Out";#N/A,#N/A,TRUE,"Accepted Quotes"}</definedName>
    <definedName name="fffff" localSheetId="35" hidden="1">{#N/A,#N/A,TRUE,"Written Quote Out";#N/A,#N/A,TRUE,"Accepted Quotes"}</definedName>
    <definedName name="fffff" hidden="1">{#N/A,#N/A,TRUE,"Written Quote Out";#N/A,#N/A,TRUE,"Accepted Quotes"}</definedName>
    <definedName name="fg" hidden="1">#REF!</definedName>
    <definedName name="fgd" localSheetId="16" hidden="1">{"NewCo_View",#N/A,FALSE,"Calculations"}</definedName>
    <definedName name="fgd" localSheetId="18" hidden="1">{"NewCo_View",#N/A,FALSE,"Calculations"}</definedName>
    <definedName name="fgd" localSheetId="21" hidden="1">{"NewCo_View",#N/A,FALSE,"Calculations"}</definedName>
    <definedName name="fgd" localSheetId="17" hidden="1">{"NewCo_View",#N/A,FALSE,"Calculations"}</definedName>
    <definedName name="fgd" localSheetId="26" hidden="1">{"NewCo_View",#N/A,FALSE,"Calculations"}</definedName>
    <definedName name="fgd" localSheetId="28" hidden="1">{"NewCo_View",#N/A,FALSE,"Calculations"}</definedName>
    <definedName name="fgd" localSheetId="25" hidden="1">{"NewCo_View",#N/A,FALSE,"Calculations"}</definedName>
    <definedName name="fgd" localSheetId="29" hidden="1">{"NewCo_View",#N/A,FALSE,"Calculations"}</definedName>
    <definedName name="fgd" localSheetId="9" hidden="1">{"NewCo_View",#N/A,FALSE,"Calculations"}</definedName>
    <definedName name="fgd" localSheetId="43" hidden="1">{"NewCo_View",#N/A,FALSE,"Calculations"}</definedName>
    <definedName name="fgd" localSheetId="45" hidden="1">{"NewCo_View",#N/A,FALSE,"Calculations"}</definedName>
    <definedName name="fgd" localSheetId="42" hidden="1">{"NewCo_View",#N/A,FALSE,"Calculations"}</definedName>
    <definedName name="fgd" localSheetId="0" hidden="1">{"NewCo_View",#N/A,FALSE,"Calculations"}</definedName>
    <definedName name="fgd" localSheetId="6" hidden="1">{"NewCo_View",#N/A,FALSE,"Calculations"}</definedName>
    <definedName name="fgd" localSheetId="10" hidden="1">{"NewCo_View",#N/A,FALSE,"Calculations"}</definedName>
    <definedName name="fgd" localSheetId="12" hidden="1">{"NewCo_View",#N/A,FALSE,"Calculations"}</definedName>
    <definedName name="fgd" localSheetId="11" hidden="1">{"NewCo_View",#N/A,FALSE,"Calculations"}</definedName>
    <definedName name="fgd" localSheetId="7" hidden="1">{"NewCo_View",#N/A,FALSE,"Calculations"}</definedName>
    <definedName name="fgd" localSheetId="55" hidden="1">{"NewCo_View",#N/A,FALSE,"Calculations"}</definedName>
    <definedName name="fgd" localSheetId="36" hidden="1">{"NewCo_View",#N/A,FALSE,"Calculations"}</definedName>
    <definedName name="fgd" localSheetId="4" hidden="1">{"NewCo_View",#N/A,FALSE,"Calculations"}</definedName>
    <definedName name="fgd" localSheetId="5" hidden="1">{"NewCo_View",#N/A,FALSE,"Calculations"}</definedName>
    <definedName name="fgd" localSheetId="48" hidden="1">{"NewCo_View",#N/A,FALSE,"Calculations"}</definedName>
    <definedName name="fgd" localSheetId="54" hidden="1">{"NewCo_View",#N/A,FALSE,"Calculations"}</definedName>
    <definedName name="fgd" localSheetId="14" hidden="1">{"NewCo_View",#N/A,FALSE,"Calculations"}</definedName>
    <definedName name="fgd" localSheetId="13" hidden="1">{"NewCo_View",#N/A,FALSE,"Calculations"}</definedName>
    <definedName name="fgd" localSheetId="31" hidden="1">{"NewCo_View",#N/A,FALSE,"Calculations"}</definedName>
    <definedName name="fgd" localSheetId="34" hidden="1">{"NewCo_View",#N/A,FALSE,"Calculations"}</definedName>
    <definedName name="fgd" localSheetId="30" hidden="1">{"NewCo_View",#N/A,FALSE,"Calculations"}</definedName>
    <definedName name="fgd" localSheetId="35" hidden="1">{"NewCo_View",#N/A,FALSE,"Calculations"}</definedName>
    <definedName name="fgd" hidden="1">{"NewCo_View",#N/A,FALSE,"Calculations"}</definedName>
    <definedName name="fgdfg" localSheetId="16" hidden="1">{#N/A,#N/A,TRUE,"Written Quote Out";#N/A,#N/A,TRUE,"Accepted Quotes"}</definedName>
    <definedName name="fgdfg" localSheetId="18" hidden="1">{#N/A,#N/A,TRUE,"Written Quote Out";#N/A,#N/A,TRUE,"Accepted Quotes"}</definedName>
    <definedName name="fgdfg" localSheetId="21" hidden="1">{#N/A,#N/A,TRUE,"Written Quote Out";#N/A,#N/A,TRUE,"Accepted Quotes"}</definedName>
    <definedName name="fgdfg" localSheetId="17" hidden="1">{#N/A,#N/A,TRUE,"Written Quote Out";#N/A,#N/A,TRUE,"Accepted Quotes"}</definedName>
    <definedName name="fgdfg" localSheetId="26" hidden="1">{#N/A,#N/A,TRUE,"Written Quote Out";#N/A,#N/A,TRUE,"Accepted Quotes"}</definedName>
    <definedName name="fgdfg" localSheetId="28" hidden="1">{#N/A,#N/A,TRUE,"Written Quote Out";#N/A,#N/A,TRUE,"Accepted Quotes"}</definedName>
    <definedName name="fgdfg" localSheetId="25" hidden="1">{#N/A,#N/A,TRUE,"Written Quote Out";#N/A,#N/A,TRUE,"Accepted Quotes"}</definedName>
    <definedName name="fgdfg" localSheetId="29" hidden="1">{#N/A,#N/A,TRUE,"Written Quote Out";#N/A,#N/A,TRUE,"Accepted Quotes"}</definedName>
    <definedName name="fgdfg" localSheetId="9" hidden="1">{#N/A,#N/A,TRUE,"Written Quote Out";#N/A,#N/A,TRUE,"Accepted Quotes"}</definedName>
    <definedName name="fgdfg" localSheetId="43" hidden="1">{#N/A,#N/A,TRUE,"Written Quote Out";#N/A,#N/A,TRUE,"Accepted Quotes"}</definedName>
    <definedName name="fgdfg" localSheetId="45" hidden="1">{#N/A,#N/A,TRUE,"Written Quote Out";#N/A,#N/A,TRUE,"Accepted Quotes"}</definedName>
    <definedName name="fgdfg" localSheetId="42" hidden="1">{#N/A,#N/A,TRUE,"Written Quote Out";#N/A,#N/A,TRUE,"Accepted Quotes"}</definedName>
    <definedName name="fgdfg" localSheetId="0" hidden="1">{#N/A,#N/A,TRUE,"Written Quote Out";#N/A,#N/A,TRUE,"Accepted Quotes"}</definedName>
    <definedName name="fgdfg" localSheetId="6" hidden="1">{#N/A,#N/A,TRUE,"Written Quote Out";#N/A,#N/A,TRUE,"Accepted Quotes"}</definedName>
    <definedName name="fgdfg" localSheetId="10" hidden="1">{#N/A,#N/A,TRUE,"Written Quote Out";#N/A,#N/A,TRUE,"Accepted Quotes"}</definedName>
    <definedName name="fgdfg" localSheetId="12" hidden="1">{#N/A,#N/A,TRUE,"Written Quote Out";#N/A,#N/A,TRUE,"Accepted Quotes"}</definedName>
    <definedName name="fgdfg" localSheetId="11" hidden="1">{#N/A,#N/A,TRUE,"Written Quote Out";#N/A,#N/A,TRUE,"Accepted Quotes"}</definedName>
    <definedName name="fgdfg" localSheetId="7" hidden="1">{#N/A,#N/A,TRUE,"Written Quote Out";#N/A,#N/A,TRUE,"Accepted Quotes"}</definedName>
    <definedName name="fgdfg" localSheetId="55" hidden="1">{#N/A,#N/A,TRUE,"Written Quote Out";#N/A,#N/A,TRUE,"Accepted Quotes"}</definedName>
    <definedName name="fgdfg" localSheetId="36" hidden="1">{#N/A,#N/A,TRUE,"Written Quote Out";#N/A,#N/A,TRUE,"Accepted Quotes"}</definedName>
    <definedName name="fgdfg" localSheetId="4" hidden="1">{#N/A,#N/A,TRUE,"Written Quote Out";#N/A,#N/A,TRUE,"Accepted Quotes"}</definedName>
    <definedName name="fgdfg" localSheetId="5" hidden="1">{#N/A,#N/A,TRUE,"Written Quote Out";#N/A,#N/A,TRUE,"Accepted Quotes"}</definedName>
    <definedName name="fgdfg" localSheetId="48" hidden="1">{#N/A,#N/A,TRUE,"Written Quote Out";#N/A,#N/A,TRUE,"Accepted Quotes"}</definedName>
    <definedName name="fgdfg" localSheetId="54" hidden="1">{#N/A,#N/A,TRUE,"Written Quote Out";#N/A,#N/A,TRUE,"Accepted Quotes"}</definedName>
    <definedName name="fgdfg" localSheetId="14" hidden="1">{#N/A,#N/A,TRUE,"Written Quote Out";#N/A,#N/A,TRUE,"Accepted Quotes"}</definedName>
    <definedName name="fgdfg" localSheetId="13" hidden="1">{#N/A,#N/A,TRUE,"Written Quote Out";#N/A,#N/A,TRUE,"Accepted Quotes"}</definedName>
    <definedName name="fgdfg" localSheetId="31" hidden="1">{#N/A,#N/A,TRUE,"Written Quote Out";#N/A,#N/A,TRUE,"Accepted Quotes"}</definedName>
    <definedName name="fgdfg" localSheetId="34" hidden="1">{#N/A,#N/A,TRUE,"Written Quote Out";#N/A,#N/A,TRUE,"Accepted Quotes"}</definedName>
    <definedName name="fgdfg" localSheetId="30" hidden="1">{#N/A,#N/A,TRUE,"Written Quote Out";#N/A,#N/A,TRUE,"Accepted Quotes"}</definedName>
    <definedName name="fgdfg" localSheetId="35" hidden="1">{#N/A,#N/A,TRUE,"Written Quote Out";#N/A,#N/A,TRUE,"Accepted Quotes"}</definedName>
    <definedName name="fgdfg" hidden="1">{#N/A,#N/A,TRUE,"Written Quote Out";#N/A,#N/A,TRUE,"Accepted Quotes"}</definedName>
    <definedName name="fggty" localSheetId="16" hidden="1">{"NewCo_View",#N/A,FALSE,"Calculations"}</definedName>
    <definedName name="fggty" localSheetId="18" hidden="1">{"NewCo_View",#N/A,FALSE,"Calculations"}</definedName>
    <definedName name="fggty" localSheetId="21" hidden="1">{"NewCo_View",#N/A,FALSE,"Calculations"}</definedName>
    <definedName name="fggty" localSheetId="17" hidden="1">{"NewCo_View",#N/A,FALSE,"Calculations"}</definedName>
    <definedName name="fggty" localSheetId="26" hidden="1">{"NewCo_View",#N/A,FALSE,"Calculations"}</definedName>
    <definedName name="fggty" localSheetId="28" hidden="1">{"NewCo_View",#N/A,FALSE,"Calculations"}</definedName>
    <definedName name="fggty" localSheetId="25" hidden="1">{"NewCo_View",#N/A,FALSE,"Calculations"}</definedName>
    <definedName name="fggty" localSheetId="29" hidden="1">{"NewCo_View",#N/A,FALSE,"Calculations"}</definedName>
    <definedName name="fggty" localSheetId="9" hidden="1">{"NewCo_View",#N/A,FALSE,"Calculations"}</definedName>
    <definedName name="fggty" localSheetId="43" hidden="1">{"NewCo_View",#N/A,FALSE,"Calculations"}</definedName>
    <definedName name="fggty" localSheetId="45" hidden="1">{"NewCo_View",#N/A,FALSE,"Calculations"}</definedName>
    <definedName name="fggty" localSheetId="42" hidden="1">{"NewCo_View",#N/A,FALSE,"Calculations"}</definedName>
    <definedName name="fggty" localSheetId="0" hidden="1">{"NewCo_View",#N/A,FALSE,"Calculations"}</definedName>
    <definedName name="fggty" localSheetId="6" hidden="1">{"NewCo_View",#N/A,FALSE,"Calculations"}</definedName>
    <definedName name="fggty" localSheetId="10" hidden="1">{"NewCo_View",#N/A,FALSE,"Calculations"}</definedName>
    <definedName name="fggty" localSheetId="12" hidden="1">{"NewCo_View",#N/A,FALSE,"Calculations"}</definedName>
    <definedName name="fggty" localSheetId="11" hidden="1">{"NewCo_View",#N/A,FALSE,"Calculations"}</definedName>
    <definedName name="fggty" localSheetId="7" hidden="1">{"NewCo_View",#N/A,FALSE,"Calculations"}</definedName>
    <definedName name="fggty" localSheetId="55" hidden="1">{"NewCo_View",#N/A,FALSE,"Calculations"}</definedName>
    <definedName name="fggty" localSheetId="36" hidden="1">{"NewCo_View",#N/A,FALSE,"Calculations"}</definedName>
    <definedName name="fggty" localSheetId="4" hidden="1">{"NewCo_View",#N/A,FALSE,"Calculations"}</definedName>
    <definedName name="fggty" localSheetId="5" hidden="1">{"NewCo_View",#N/A,FALSE,"Calculations"}</definedName>
    <definedName name="fggty" localSheetId="48" hidden="1">{"NewCo_View",#N/A,FALSE,"Calculations"}</definedName>
    <definedName name="fggty" localSheetId="54" hidden="1">{"NewCo_View",#N/A,FALSE,"Calculations"}</definedName>
    <definedName name="fggty" localSheetId="14" hidden="1">{"NewCo_View",#N/A,FALSE,"Calculations"}</definedName>
    <definedName name="fggty" localSheetId="13" hidden="1">{"NewCo_View",#N/A,FALSE,"Calculations"}</definedName>
    <definedName name="fggty" localSheetId="31" hidden="1">{"NewCo_View",#N/A,FALSE,"Calculations"}</definedName>
    <definedName name="fggty" localSheetId="34" hidden="1">{"NewCo_View",#N/A,FALSE,"Calculations"}</definedName>
    <definedName name="fggty" localSheetId="30" hidden="1">{"NewCo_View",#N/A,FALSE,"Calculations"}</definedName>
    <definedName name="fggty" localSheetId="35" hidden="1">{"NewCo_View",#N/A,FALSE,"Calculations"}</definedName>
    <definedName name="fggty" hidden="1">{"NewCo_View",#N/A,FALSE,"Calculations"}</definedName>
    <definedName name="fgh" localSheetId="16" hidden="1">{"NewCo_View",#N/A,FALSE,"Calculations"}</definedName>
    <definedName name="fgh" localSheetId="18" hidden="1">{"NewCo_View",#N/A,FALSE,"Calculations"}</definedName>
    <definedName name="fgh" localSheetId="21" hidden="1">{"NewCo_View",#N/A,FALSE,"Calculations"}</definedName>
    <definedName name="fgh" localSheetId="17" hidden="1">{"NewCo_View",#N/A,FALSE,"Calculations"}</definedName>
    <definedName name="fgh" localSheetId="26" hidden="1">{"NewCo_View",#N/A,FALSE,"Calculations"}</definedName>
    <definedName name="fgh" localSheetId="28" hidden="1">{"NewCo_View",#N/A,FALSE,"Calculations"}</definedName>
    <definedName name="fgh" localSheetId="25" hidden="1">{"NewCo_View",#N/A,FALSE,"Calculations"}</definedName>
    <definedName name="fgh" localSheetId="29" hidden="1">{"NewCo_View",#N/A,FALSE,"Calculations"}</definedName>
    <definedName name="fgh" localSheetId="9" hidden="1">{"NewCo_View",#N/A,FALSE,"Calculations"}</definedName>
    <definedName name="fgh" localSheetId="43" hidden="1">{"NewCo_View",#N/A,FALSE,"Calculations"}</definedName>
    <definedName name="fgh" localSheetId="45" hidden="1">{"NewCo_View",#N/A,FALSE,"Calculations"}</definedName>
    <definedName name="fgh" localSheetId="42" hidden="1">{"NewCo_View",#N/A,FALSE,"Calculations"}</definedName>
    <definedName name="fgh" localSheetId="0" hidden="1">{"NewCo_View",#N/A,FALSE,"Calculations"}</definedName>
    <definedName name="fgh" localSheetId="6" hidden="1">{"NewCo_View",#N/A,FALSE,"Calculations"}</definedName>
    <definedName name="fgh" localSheetId="10" hidden="1">{"NewCo_View",#N/A,FALSE,"Calculations"}</definedName>
    <definedName name="fgh" localSheetId="12" hidden="1">{"NewCo_View",#N/A,FALSE,"Calculations"}</definedName>
    <definedName name="fgh" localSheetId="11" hidden="1">{"NewCo_View",#N/A,FALSE,"Calculations"}</definedName>
    <definedName name="fgh" localSheetId="7" hidden="1">{"NewCo_View",#N/A,FALSE,"Calculations"}</definedName>
    <definedName name="fgh" localSheetId="55" hidden="1">{"NewCo_View",#N/A,FALSE,"Calculations"}</definedName>
    <definedName name="fgh" localSheetId="36" hidden="1">{"NewCo_View",#N/A,FALSE,"Calculations"}</definedName>
    <definedName name="fgh" localSheetId="4" hidden="1">{"NewCo_View",#N/A,FALSE,"Calculations"}</definedName>
    <definedName name="fgh" localSheetId="5" hidden="1">{"NewCo_View",#N/A,FALSE,"Calculations"}</definedName>
    <definedName name="fgh" localSheetId="48" hidden="1">{"NewCo_View",#N/A,FALSE,"Calculations"}</definedName>
    <definedName name="fgh" localSheetId="54" hidden="1">{"NewCo_View",#N/A,FALSE,"Calculations"}</definedName>
    <definedName name="fgh" localSheetId="14" hidden="1">{"NewCo_View",#N/A,FALSE,"Calculations"}</definedName>
    <definedName name="fgh" localSheetId="13" hidden="1">{"NewCo_View",#N/A,FALSE,"Calculations"}</definedName>
    <definedName name="fgh" localSheetId="31" hidden="1">{"NewCo_View",#N/A,FALSE,"Calculations"}</definedName>
    <definedName name="fgh" localSheetId="34" hidden="1">{"NewCo_View",#N/A,FALSE,"Calculations"}</definedName>
    <definedName name="fgh" localSheetId="30" hidden="1">{"NewCo_View",#N/A,FALSE,"Calculations"}</definedName>
    <definedName name="fgh" localSheetId="35" hidden="1">{"NewCo_View",#N/A,FALSE,"Calculations"}</definedName>
    <definedName name="fgh" hidden="1">{"NewCo_View",#N/A,FALSE,"Calculations"}</definedName>
    <definedName name="fgrd" localSheetId="16" hidden="1">{#N/A,#N/A,TRUE,"0157 Balance Sheet"}</definedName>
    <definedName name="fgrd" localSheetId="55" hidden="1">{#N/A,#N/A,TRUE,"0157 Balance Sheet"}</definedName>
    <definedName name="fgrd" localSheetId="4" hidden="1">{#N/A,#N/A,TRUE,"0157 Balance Sheet"}</definedName>
    <definedName name="fgrd" localSheetId="5" hidden="1">{#N/A,#N/A,TRUE,"0157 Balance Sheet"}</definedName>
    <definedName name="fgrd" localSheetId="48" hidden="1">{#N/A,#N/A,TRUE,"0157 Balance Sheet"}</definedName>
    <definedName name="fgrd" hidden="1">{#N/A,#N/A,TRUE,"0157 Balance Sheet"}</definedName>
    <definedName name="fhfjh" localSheetId="16" hidden="1">{#N/A,#N/A,TRUE,"Totals";#N/A,#N/A,TRUE,"Written Quote Out";#N/A,#N/A,TRUE,"Accepted Quotes";#N/A,#N/A,TRUE,"Application on";#N/A,#N/A,TRUE,"Rejected"}</definedName>
    <definedName name="fhfjh" localSheetId="18"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45" hidden="1">{#N/A,#N/A,TRUE,"Totals";#N/A,#N/A,TRUE,"Written Quote Out";#N/A,#N/A,TRUE,"Accepted Quotes";#N/A,#N/A,TRUE,"Application on";#N/A,#N/A,TRUE,"Rejected"}</definedName>
    <definedName name="fhfjh" localSheetId="42"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localSheetId="7" hidden="1">{#N/A,#N/A,TRUE,"Totals";#N/A,#N/A,TRUE,"Written Quote Out";#N/A,#N/A,TRUE,"Accepted Quotes";#N/A,#N/A,TRUE,"Application on";#N/A,#N/A,TRUE,"Rejected"}</definedName>
    <definedName name="fhfjh" localSheetId="55"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4" hidden="1">{#N/A,#N/A,TRUE,"Totals";#N/A,#N/A,TRUE,"Written Quote Out";#N/A,#N/A,TRUE,"Accepted Quotes";#N/A,#N/A,TRUE,"Application on";#N/A,#N/A,TRUE,"Rejected"}</definedName>
    <definedName name="fhfjh" localSheetId="5" hidden="1">{#N/A,#N/A,TRUE,"Totals";#N/A,#N/A,TRUE,"Written Quote Out";#N/A,#N/A,TRUE,"Accepted Quotes";#N/A,#N/A,TRUE,"Application on";#N/A,#N/A,TRUE,"Rejected"}</definedName>
    <definedName name="fhfjh" localSheetId="48" hidden="1">{#N/A,#N/A,TRUE,"Totals";#N/A,#N/A,TRUE,"Written Quote Out";#N/A,#N/A,TRUE,"Accepted Quotes";#N/A,#N/A,TRUE,"Application on";#N/A,#N/A,TRUE,"Rejected"}</definedName>
    <definedName name="fhfjh" localSheetId="54" hidden="1">{#N/A,#N/A,TRUE,"Totals";#N/A,#N/A,TRUE,"Written Quote Out";#N/A,#N/A,TRUE,"Accepted Quotes";#N/A,#N/A,TRUE,"Application on";#N/A,#N/A,TRUE,"Rejected"}</definedName>
    <definedName name="fhfjh" localSheetId="14"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6" hidden="1">{"NewCo_View",#N/A,FALSE,"Calculations"}</definedName>
    <definedName name="fhthf" localSheetId="18" hidden="1">{"NewCo_View",#N/A,FALSE,"Calculations"}</definedName>
    <definedName name="fhthf" localSheetId="21" hidden="1">{"NewCo_View",#N/A,FALSE,"Calculations"}</definedName>
    <definedName name="fhthf" localSheetId="17" hidden="1">{"NewCo_View",#N/A,FALSE,"Calculations"}</definedName>
    <definedName name="fhthf" localSheetId="26" hidden="1">{"NewCo_View",#N/A,FALSE,"Calculations"}</definedName>
    <definedName name="fhthf" localSheetId="28" hidden="1">{"NewCo_View",#N/A,FALSE,"Calculations"}</definedName>
    <definedName name="fhthf" localSheetId="25" hidden="1">{"NewCo_View",#N/A,FALSE,"Calculations"}</definedName>
    <definedName name="fhthf" localSheetId="29" hidden="1">{"NewCo_View",#N/A,FALSE,"Calculations"}</definedName>
    <definedName name="fhthf" localSheetId="9" hidden="1">{"NewCo_View",#N/A,FALSE,"Calculations"}</definedName>
    <definedName name="fhthf" localSheetId="43" hidden="1">{"NewCo_View",#N/A,FALSE,"Calculations"}</definedName>
    <definedName name="fhthf" localSheetId="45" hidden="1">{"NewCo_View",#N/A,FALSE,"Calculations"}</definedName>
    <definedName name="fhthf" localSheetId="42" hidden="1">{"NewCo_View",#N/A,FALSE,"Calculations"}</definedName>
    <definedName name="fhthf" localSheetId="0" hidden="1">{"NewCo_View",#N/A,FALSE,"Calculations"}</definedName>
    <definedName name="fhthf" localSheetId="6" hidden="1">{"NewCo_View",#N/A,FALSE,"Calculations"}</definedName>
    <definedName name="fhthf" localSheetId="10" hidden="1">{"NewCo_View",#N/A,FALSE,"Calculations"}</definedName>
    <definedName name="fhthf" localSheetId="12" hidden="1">{"NewCo_View",#N/A,FALSE,"Calculations"}</definedName>
    <definedName name="fhthf" localSheetId="11" hidden="1">{"NewCo_View",#N/A,FALSE,"Calculations"}</definedName>
    <definedName name="fhthf" localSheetId="7" hidden="1">{"NewCo_View",#N/A,FALSE,"Calculations"}</definedName>
    <definedName name="fhthf" localSheetId="55" hidden="1">{"NewCo_View",#N/A,FALSE,"Calculations"}</definedName>
    <definedName name="fhthf" localSheetId="36" hidden="1">{"NewCo_View",#N/A,FALSE,"Calculations"}</definedName>
    <definedName name="fhthf" localSheetId="4" hidden="1">{"NewCo_View",#N/A,FALSE,"Calculations"}</definedName>
    <definedName name="fhthf" localSheetId="5" hidden="1">{"NewCo_View",#N/A,FALSE,"Calculations"}</definedName>
    <definedName name="fhthf" localSheetId="48" hidden="1">{"NewCo_View",#N/A,FALSE,"Calculations"}</definedName>
    <definedName name="fhthf" localSheetId="54" hidden="1">{"NewCo_View",#N/A,FALSE,"Calculations"}</definedName>
    <definedName name="fhthf" localSheetId="14" hidden="1">{"NewCo_View",#N/A,FALSE,"Calculations"}</definedName>
    <definedName name="fhthf" localSheetId="13" hidden="1">{"NewCo_View",#N/A,FALSE,"Calculations"}</definedName>
    <definedName name="fhthf" localSheetId="31" hidden="1">{"NewCo_View",#N/A,FALSE,"Calculations"}</definedName>
    <definedName name="fhthf" localSheetId="34" hidden="1">{"NewCo_View",#N/A,FALSE,"Calculations"}</definedName>
    <definedName name="fhthf" localSheetId="30" hidden="1">{"NewCo_View",#N/A,FALSE,"Calculations"}</definedName>
    <definedName name="fhthf" localSheetId="35" hidden="1">{"NewCo_View",#N/A,FALSE,"Calculations"}</definedName>
    <definedName name="fhthf" hidden="1">{"NewCo_View",#N/A,FALSE,"Calculations"}</definedName>
    <definedName name="Finder"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xed" localSheetId="16" hidden="1">{"NewCo_View",#N/A,FALSE,"Calculations"}</definedName>
    <definedName name="Fixed" localSheetId="18" hidden="1">{"NewCo_View",#N/A,FALSE,"Calculations"}</definedName>
    <definedName name="Fixed" localSheetId="21" hidden="1">{"NewCo_View",#N/A,FALSE,"Calculations"}</definedName>
    <definedName name="Fixed" localSheetId="17" hidden="1">{"NewCo_View",#N/A,FALSE,"Calculations"}</definedName>
    <definedName name="Fixed" localSheetId="26" hidden="1">{"NewCo_View",#N/A,FALSE,"Calculations"}</definedName>
    <definedName name="Fixed" localSheetId="28" hidden="1">{"NewCo_View",#N/A,FALSE,"Calculations"}</definedName>
    <definedName name="Fixed" localSheetId="25" hidden="1">{"NewCo_View",#N/A,FALSE,"Calculations"}</definedName>
    <definedName name="Fixed" localSheetId="29" hidden="1">{"NewCo_View",#N/A,FALSE,"Calculations"}</definedName>
    <definedName name="Fixed" localSheetId="9" hidden="1">{"NewCo_View",#N/A,FALSE,"Calculations"}</definedName>
    <definedName name="Fixed" localSheetId="43" hidden="1">{"NewCo_View",#N/A,FALSE,"Calculations"}</definedName>
    <definedName name="Fixed" localSheetId="45" hidden="1">{"NewCo_View",#N/A,FALSE,"Calculations"}</definedName>
    <definedName name="Fixed" localSheetId="42" hidden="1">{"NewCo_View",#N/A,FALSE,"Calculations"}</definedName>
    <definedName name="Fixed" localSheetId="0" hidden="1">{"NewCo_View",#N/A,FALSE,"Calculations"}</definedName>
    <definedName name="Fixed" localSheetId="6" hidden="1">{"NewCo_View",#N/A,FALSE,"Calculations"}</definedName>
    <definedName name="Fixed" localSheetId="10" hidden="1">{"NewCo_View",#N/A,FALSE,"Calculations"}</definedName>
    <definedName name="Fixed" localSheetId="12" hidden="1">{"NewCo_View",#N/A,FALSE,"Calculations"}</definedName>
    <definedName name="Fixed" localSheetId="11" hidden="1">{"NewCo_View",#N/A,FALSE,"Calculations"}</definedName>
    <definedName name="Fixed" localSheetId="7" hidden="1">{"NewCo_View",#N/A,FALSE,"Calculations"}</definedName>
    <definedName name="Fixed" localSheetId="55" hidden="1">{"NewCo_View",#N/A,FALSE,"Calculations"}</definedName>
    <definedName name="Fixed" localSheetId="36" hidden="1">{"NewCo_View",#N/A,FALSE,"Calculations"}</definedName>
    <definedName name="Fixed" localSheetId="4" hidden="1">{"NewCo_View",#N/A,FALSE,"Calculations"}</definedName>
    <definedName name="Fixed" localSheetId="5" hidden="1">{"NewCo_View",#N/A,FALSE,"Calculations"}</definedName>
    <definedName name="Fixed" localSheetId="48" hidden="1">{"NewCo_View",#N/A,FALSE,"Calculations"}</definedName>
    <definedName name="Fixed" localSheetId="54" hidden="1">{"NewCo_View",#N/A,FALSE,"Calculations"}</definedName>
    <definedName name="Fixed" localSheetId="14" hidden="1">{"NewCo_View",#N/A,FALSE,"Calculations"}</definedName>
    <definedName name="Fixed" localSheetId="13" hidden="1">{"NewCo_View",#N/A,FALSE,"Calculations"}</definedName>
    <definedName name="Fixed" localSheetId="31" hidden="1">{"NewCo_View",#N/A,FALSE,"Calculations"}</definedName>
    <definedName name="Fixed" localSheetId="34" hidden="1">{"NewCo_View",#N/A,FALSE,"Calculations"}</definedName>
    <definedName name="Fixed" localSheetId="30" hidden="1">{"NewCo_View",#N/A,FALSE,"Calculations"}</definedName>
    <definedName name="Fixed" localSheetId="35" hidden="1">{"NewCo_View",#N/A,FALSE,"Calculations"}</definedName>
    <definedName name="Fixed" hidden="1">{"NewCo_View",#N/A,FALSE,"Calculations"}</definedName>
    <definedName name="fjf" localSheetId="16" hidden="1">{#N/A,#N/A,TRUE,"Totals";#N/A,#N/A,TRUE,"Written Quote Out";#N/A,#N/A,TRUE,"Accepted Quotes";#N/A,#N/A,TRUE,"Application on";#N/A,#N/A,TRUE,"Rejected"}</definedName>
    <definedName name="fjf" localSheetId="18"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45" hidden="1">{#N/A,#N/A,TRUE,"Totals";#N/A,#N/A,TRUE,"Written Quote Out";#N/A,#N/A,TRUE,"Accepted Quotes";#N/A,#N/A,TRUE,"Application on";#N/A,#N/A,TRUE,"Rejected"}</definedName>
    <definedName name="fjf" localSheetId="42"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localSheetId="7" hidden="1">{#N/A,#N/A,TRUE,"Totals";#N/A,#N/A,TRUE,"Written Quote Out";#N/A,#N/A,TRUE,"Accepted Quotes";#N/A,#N/A,TRUE,"Application on";#N/A,#N/A,TRUE,"Rejected"}</definedName>
    <definedName name="fjf" localSheetId="55"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4" hidden="1">{#N/A,#N/A,TRUE,"Totals";#N/A,#N/A,TRUE,"Written Quote Out";#N/A,#N/A,TRUE,"Accepted Quotes";#N/A,#N/A,TRUE,"Application on";#N/A,#N/A,TRUE,"Rejected"}</definedName>
    <definedName name="fjf" localSheetId="5" hidden="1">{#N/A,#N/A,TRUE,"Totals";#N/A,#N/A,TRUE,"Written Quote Out";#N/A,#N/A,TRUE,"Accepted Quotes";#N/A,#N/A,TRUE,"Application on";#N/A,#N/A,TRUE,"Rejected"}</definedName>
    <definedName name="fjf" localSheetId="48" hidden="1">{#N/A,#N/A,TRUE,"Totals";#N/A,#N/A,TRUE,"Written Quote Out";#N/A,#N/A,TRUE,"Accepted Quotes";#N/A,#N/A,TRUE,"Application on";#N/A,#N/A,TRUE,"Rejected"}</definedName>
    <definedName name="fjf" localSheetId="54" hidden="1">{#N/A,#N/A,TRUE,"Totals";#N/A,#N/A,TRUE,"Written Quote Out";#N/A,#N/A,TRUE,"Accepted Quotes";#N/A,#N/A,TRUE,"Application on";#N/A,#N/A,TRUE,"Rejected"}</definedName>
    <definedName name="fjf" localSheetId="14"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6" hidden="1">{"NewCo_View",#N/A,FALSE,"Calculations"}</definedName>
    <definedName name="fjh" localSheetId="18" hidden="1">{"NewCo_View",#N/A,FALSE,"Calculations"}</definedName>
    <definedName name="fjh" localSheetId="21" hidden="1">{"NewCo_View",#N/A,FALSE,"Calculations"}</definedName>
    <definedName name="fjh" localSheetId="17" hidden="1">{"NewCo_View",#N/A,FALSE,"Calculations"}</definedName>
    <definedName name="fjh" localSheetId="26" hidden="1">{"NewCo_View",#N/A,FALSE,"Calculations"}</definedName>
    <definedName name="fjh" localSheetId="28" hidden="1">{"NewCo_View",#N/A,FALSE,"Calculations"}</definedName>
    <definedName name="fjh" localSheetId="25" hidden="1">{"NewCo_View",#N/A,FALSE,"Calculations"}</definedName>
    <definedName name="fjh" localSheetId="29" hidden="1">{"NewCo_View",#N/A,FALSE,"Calculations"}</definedName>
    <definedName name="fjh" localSheetId="9" hidden="1">{"NewCo_View",#N/A,FALSE,"Calculations"}</definedName>
    <definedName name="fjh" localSheetId="43" hidden="1">{"NewCo_View",#N/A,FALSE,"Calculations"}</definedName>
    <definedName name="fjh" localSheetId="45" hidden="1">{"NewCo_View",#N/A,FALSE,"Calculations"}</definedName>
    <definedName name="fjh" localSheetId="42" hidden="1">{"NewCo_View",#N/A,FALSE,"Calculations"}</definedName>
    <definedName name="fjh" localSheetId="0" hidden="1">{"NewCo_View",#N/A,FALSE,"Calculations"}</definedName>
    <definedName name="fjh" localSheetId="6" hidden="1">{"NewCo_View",#N/A,FALSE,"Calculations"}</definedName>
    <definedName name="fjh" localSheetId="10" hidden="1">{"NewCo_View",#N/A,FALSE,"Calculations"}</definedName>
    <definedName name="fjh" localSheetId="12" hidden="1">{"NewCo_View",#N/A,FALSE,"Calculations"}</definedName>
    <definedName name="fjh" localSheetId="11" hidden="1">{"NewCo_View",#N/A,FALSE,"Calculations"}</definedName>
    <definedName name="fjh" localSheetId="7" hidden="1">{"NewCo_View",#N/A,FALSE,"Calculations"}</definedName>
    <definedName name="fjh" localSheetId="55" hidden="1">{"NewCo_View",#N/A,FALSE,"Calculations"}</definedName>
    <definedName name="fjh" localSheetId="36" hidden="1">{"NewCo_View",#N/A,FALSE,"Calculations"}</definedName>
    <definedName name="fjh" localSheetId="4" hidden="1">{"NewCo_View",#N/A,FALSE,"Calculations"}</definedName>
    <definedName name="fjh" localSheetId="5" hidden="1">{"NewCo_View",#N/A,FALSE,"Calculations"}</definedName>
    <definedName name="fjh" localSheetId="48" hidden="1">{"NewCo_View",#N/A,FALSE,"Calculations"}</definedName>
    <definedName name="fjh" localSheetId="54" hidden="1">{"NewCo_View",#N/A,FALSE,"Calculations"}</definedName>
    <definedName name="fjh" localSheetId="14" hidden="1">{"NewCo_View",#N/A,FALSE,"Calculations"}</definedName>
    <definedName name="fjh" localSheetId="13" hidden="1">{"NewCo_View",#N/A,FALSE,"Calculations"}</definedName>
    <definedName name="fjh" localSheetId="31" hidden="1">{"NewCo_View",#N/A,FALSE,"Calculations"}</definedName>
    <definedName name="fjh" localSheetId="34" hidden="1">{"NewCo_View",#N/A,FALSE,"Calculations"}</definedName>
    <definedName name="fjh" localSheetId="30" hidden="1">{"NewCo_View",#N/A,FALSE,"Calculations"}</definedName>
    <definedName name="fjh" localSheetId="35" hidden="1">{"NewCo_View",#N/A,FALSE,"Calculations"}</definedName>
    <definedName name="fjh" hidden="1">{"NewCo_View",#N/A,FALSE,"Calculations"}</definedName>
    <definedName name="fjhf" localSheetId="16" hidden="1">{#N/A,#N/A,FALSE,"Written Quote Out";#N/A,#N/A,FALSE,"Accepted Quotes";#N/A,#N/A,FALSE,"Rejected"}</definedName>
    <definedName name="fjhf" localSheetId="18" hidden="1">{#N/A,#N/A,FALSE,"Written Quote Out";#N/A,#N/A,FALSE,"Accepted Quotes";#N/A,#N/A,FALSE,"Rejected"}</definedName>
    <definedName name="fjhf" localSheetId="21" hidden="1">{#N/A,#N/A,FALSE,"Written Quote Out";#N/A,#N/A,FALSE,"Accepted Quotes";#N/A,#N/A,FALSE,"Rejected"}</definedName>
    <definedName name="fjhf" localSheetId="17" hidden="1">{#N/A,#N/A,FALSE,"Written Quote Out";#N/A,#N/A,FALSE,"Accepted Quotes";#N/A,#N/A,FALSE,"Rejected"}</definedName>
    <definedName name="fjhf" localSheetId="26" hidden="1">{#N/A,#N/A,FALSE,"Written Quote Out";#N/A,#N/A,FALSE,"Accepted Quotes";#N/A,#N/A,FALSE,"Rejected"}</definedName>
    <definedName name="fjhf" localSheetId="28" hidden="1">{#N/A,#N/A,FALSE,"Written Quote Out";#N/A,#N/A,FALSE,"Accepted Quotes";#N/A,#N/A,FALSE,"Rejected"}</definedName>
    <definedName name="fjhf" localSheetId="25" hidden="1">{#N/A,#N/A,FALSE,"Written Quote Out";#N/A,#N/A,FALSE,"Accepted Quotes";#N/A,#N/A,FALSE,"Rejected"}</definedName>
    <definedName name="fjhf" localSheetId="29" hidden="1">{#N/A,#N/A,FALSE,"Written Quote Out";#N/A,#N/A,FALSE,"Accepted Quotes";#N/A,#N/A,FALSE,"Rejected"}</definedName>
    <definedName name="fjhf" localSheetId="9" hidden="1">{#N/A,#N/A,FALSE,"Written Quote Out";#N/A,#N/A,FALSE,"Accepted Quotes";#N/A,#N/A,FALSE,"Rejected"}</definedName>
    <definedName name="fjhf" localSheetId="43" hidden="1">{#N/A,#N/A,FALSE,"Written Quote Out";#N/A,#N/A,FALSE,"Accepted Quotes";#N/A,#N/A,FALSE,"Rejected"}</definedName>
    <definedName name="fjhf" localSheetId="45" hidden="1">{#N/A,#N/A,FALSE,"Written Quote Out";#N/A,#N/A,FALSE,"Accepted Quotes";#N/A,#N/A,FALSE,"Rejected"}</definedName>
    <definedName name="fjhf" localSheetId="42" hidden="1">{#N/A,#N/A,FALSE,"Written Quote Out";#N/A,#N/A,FALSE,"Accepted Quotes";#N/A,#N/A,FALSE,"Rejected"}</definedName>
    <definedName name="fjhf" localSheetId="0" hidden="1">{#N/A,#N/A,FALSE,"Written Quote Out";#N/A,#N/A,FALSE,"Accepted Quotes";#N/A,#N/A,FALSE,"Rejected"}</definedName>
    <definedName name="fjhf" localSheetId="6" hidden="1">{#N/A,#N/A,FALSE,"Written Quote Out";#N/A,#N/A,FALSE,"Accepted Quotes";#N/A,#N/A,FALSE,"Rejected"}</definedName>
    <definedName name="fjhf" localSheetId="10" hidden="1">{#N/A,#N/A,FALSE,"Written Quote Out";#N/A,#N/A,FALSE,"Accepted Quotes";#N/A,#N/A,FALSE,"Rejected"}</definedName>
    <definedName name="fjhf" localSheetId="12" hidden="1">{#N/A,#N/A,FALSE,"Written Quote Out";#N/A,#N/A,FALSE,"Accepted Quotes";#N/A,#N/A,FALSE,"Rejected"}</definedName>
    <definedName name="fjhf" localSheetId="11" hidden="1">{#N/A,#N/A,FALSE,"Written Quote Out";#N/A,#N/A,FALSE,"Accepted Quotes";#N/A,#N/A,FALSE,"Rejected"}</definedName>
    <definedName name="fjhf" localSheetId="7" hidden="1">{#N/A,#N/A,FALSE,"Written Quote Out";#N/A,#N/A,FALSE,"Accepted Quotes";#N/A,#N/A,FALSE,"Rejected"}</definedName>
    <definedName name="fjhf" localSheetId="55" hidden="1">{#N/A,#N/A,FALSE,"Written Quote Out";#N/A,#N/A,FALSE,"Accepted Quotes";#N/A,#N/A,FALSE,"Rejected"}</definedName>
    <definedName name="fjhf" localSheetId="36" hidden="1">{#N/A,#N/A,FALSE,"Written Quote Out";#N/A,#N/A,FALSE,"Accepted Quotes";#N/A,#N/A,FALSE,"Rejected"}</definedName>
    <definedName name="fjhf" localSheetId="4" hidden="1">{#N/A,#N/A,FALSE,"Written Quote Out";#N/A,#N/A,FALSE,"Accepted Quotes";#N/A,#N/A,FALSE,"Rejected"}</definedName>
    <definedName name="fjhf" localSheetId="5" hidden="1">{#N/A,#N/A,FALSE,"Written Quote Out";#N/A,#N/A,FALSE,"Accepted Quotes";#N/A,#N/A,FALSE,"Rejected"}</definedName>
    <definedName name="fjhf" localSheetId="48" hidden="1">{#N/A,#N/A,FALSE,"Written Quote Out";#N/A,#N/A,FALSE,"Accepted Quotes";#N/A,#N/A,FALSE,"Rejected"}</definedName>
    <definedName name="fjhf" localSheetId="54" hidden="1">{#N/A,#N/A,FALSE,"Written Quote Out";#N/A,#N/A,FALSE,"Accepted Quotes";#N/A,#N/A,FALSE,"Rejected"}</definedName>
    <definedName name="fjhf" localSheetId="14" hidden="1">{#N/A,#N/A,FALSE,"Written Quote Out";#N/A,#N/A,FALSE,"Accepted Quotes";#N/A,#N/A,FALSE,"Rejected"}</definedName>
    <definedName name="fjhf" localSheetId="13" hidden="1">{#N/A,#N/A,FALSE,"Written Quote Out";#N/A,#N/A,FALSE,"Accepted Quotes";#N/A,#N/A,FALSE,"Rejected"}</definedName>
    <definedName name="fjhf" localSheetId="31" hidden="1">{#N/A,#N/A,FALSE,"Written Quote Out";#N/A,#N/A,FALSE,"Accepted Quotes";#N/A,#N/A,FALSE,"Rejected"}</definedName>
    <definedName name="fjhf" localSheetId="34" hidden="1">{#N/A,#N/A,FALSE,"Written Quote Out";#N/A,#N/A,FALSE,"Accepted Quotes";#N/A,#N/A,FALSE,"Rejected"}</definedName>
    <definedName name="fjhf" localSheetId="30" hidden="1">{#N/A,#N/A,FALSE,"Written Quote Out";#N/A,#N/A,FALSE,"Accepted Quotes";#N/A,#N/A,FALSE,"Rejected"}</definedName>
    <definedName name="fjhf" localSheetId="35" hidden="1">{#N/A,#N/A,FALSE,"Written Quote Out";#N/A,#N/A,FALSE,"Accepted Quotes";#N/A,#N/A,FALSE,"Rejected"}</definedName>
    <definedName name="fjhf" hidden="1">{#N/A,#N/A,FALSE,"Written Quote Out";#N/A,#N/A,FALSE,"Accepted Quotes";#N/A,#N/A,FALSE,"Rejected"}</definedName>
    <definedName name="fnhf" localSheetId="16" hidden="1">{#N/A,#N/A,TRUE,"Totals";#N/A,#N/A,TRUE,"Written Quote Out";#N/A,#N/A,TRUE,"Accepted Quotes";#N/A,#N/A,TRUE,"Application on";#N/A,#N/A,TRUE,"Rejected"}</definedName>
    <definedName name="fnhf" localSheetId="18"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45" hidden="1">{#N/A,#N/A,TRUE,"Totals";#N/A,#N/A,TRUE,"Written Quote Out";#N/A,#N/A,TRUE,"Accepted Quotes";#N/A,#N/A,TRUE,"Application on";#N/A,#N/A,TRUE,"Rejected"}</definedName>
    <definedName name="fnhf" localSheetId="42"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localSheetId="7" hidden="1">{#N/A,#N/A,TRUE,"Totals";#N/A,#N/A,TRUE,"Written Quote Out";#N/A,#N/A,TRUE,"Accepted Quotes";#N/A,#N/A,TRUE,"Application on";#N/A,#N/A,TRUE,"Rejected"}</definedName>
    <definedName name="fnhf" localSheetId="55"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4" hidden="1">{#N/A,#N/A,TRUE,"Totals";#N/A,#N/A,TRUE,"Written Quote Out";#N/A,#N/A,TRUE,"Accepted Quotes";#N/A,#N/A,TRUE,"Application on";#N/A,#N/A,TRUE,"Rejected"}</definedName>
    <definedName name="fnhf" localSheetId="5" hidden="1">{#N/A,#N/A,TRUE,"Totals";#N/A,#N/A,TRUE,"Written Quote Out";#N/A,#N/A,TRUE,"Accepted Quotes";#N/A,#N/A,TRUE,"Application on";#N/A,#N/A,TRUE,"Rejected"}</definedName>
    <definedName name="fnhf" localSheetId="48" hidden="1">{#N/A,#N/A,TRUE,"Totals";#N/A,#N/A,TRUE,"Written Quote Out";#N/A,#N/A,TRUE,"Accepted Quotes";#N/A,#N/A,TRUE,"Application on";#N/A,#N/A,TRUE,"Rejected"}</definedName>
    <definedName name="fnhf" localSheetId="54" hidden="1">{#N/A,#N/A,TRUE,"Totals";#N/A,#N/A,TRUE,"Written Quote Out";#N/A,#N/A,TRUE,"Accepted Quotes";#N/A,#N/A,TRUE,"Application on";#N/A,#N/A,TRUE,"Rejected"}</definedName>
    <definedName name="fnhf" localSheetId="14"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ｆｓ" localSheetId="16" hidden="1">{"NewCo_View",#N/A,FALSE,"Calculations"}</definedName>
    <definedName name="ｆｓ" localSheetId="55" hidden="1">{"NewCo_View",#N/A,FALSE,"Calculations"}</definedName>
    <definedName name="ｆｓ" localSheetId="4" hidden="1">{"NewCo_View",#N/A,FALSE,"Calculations"}</definedName>
    <definedName name="ｆｓ" localSheetId="5" hidden="1">{"NewCo_View",#N/A,FALSE,"Calculations"}</definedName>
    <definedName name="ｆｓ" localSheetId="48" hidden="1">{"NewCo_View",#N/A,FALSE,"Calculations"}</definedName>
    <definedName name="ｆｓ" hidden="1">{"NewCo_View",#N/A,FALSE,"Calculations"}</definedName>
    <definedName name="fsdg" localSheetId="16" hidden="1">{#N/A,#N/A,TRUE,"0157 Balance Sheet";#N/A,#N/A,TRUE,"1157 Balance Sheet";#N/A,#N/A,TRUE,"0157 Balance Sheet by BU";#N/A,#N/A,TRUE,"0157 Balance Sheet by Sub Funds";#N/A,#N/A,TRUE,"0157 Balance Sheet by Segment"}</definedName>
    <definedName name="fsdg" localSheetId="55" hidden="1">{#N/A,#N/A,TRUE,"0157 Balance Sheet";#N/A,#N/A,TRUE,"1157 Balance Sheet";#N/A,#N/A,TRUE,"0157 Balance Sheet by BU";#N/A,#N/A,TRUE,"0157 Balance Sheet by Sub Funds";#N/A,#N/A,TRUE,"0157 Balance Sheet by Segment"}</definedName>
    <definedName name="fsdg" localSheetId="4" hidden="1">{#N/A,#N/A,TRUE,"0157 Balance Sheet";#N/A,#N/A,TRUE,"1157 Balance Sheet";#N/A,#N/A,TRUE,"0157 Balance Sheet by BU";#N/A,#N/A,TRUE,"0157 Balance Sheet by Sub Funds";#N/A,#N/A,TRUE,"0157 Balance Sheet by Segment"}</definedName>
    <definedName name="fsdg" localSheetId="5" hidden="1">{#N/A,#N/A,TRUE,"0157 Balance Sheet";#N/A,#N/A,TRUE,"1157 Balance Sheet";#N/A,#N/A,TRUE,"0157 Balance Sheet by BU";#N/A,#N/A,TRUE,"0157 Balance Sheet by Sub Funds";#N/A,#N/A,TRUE,"0157 Balance Sheet by Segment"}</definedName>
    <definedName name="fsdg" localSheetId="48"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16" hidden="1">{"NewCo_View",#N/A,FALSE,"Calculations"}</definedName>
    <definedName name="fsfs" localSheetId="55" hidden="1">{"NewCo_View",#N/A,FALSE,"Calculations"}</definedName>
    <definedName name="fsfs" localSheetId="4" hidden="1">{"NewCo_View",#N/A,FALSE,"Calculations"}</definedName>
    <definedName name="fsfs" localSheetId="5" hidden="1">{"NewCo_View",#N/A,FALSE,"Calculations"}</definedName>
    <definedName name="fsfs" localSheetId="48" hidden="1">{"NewCo_View",#N/A,FALSE,"Calculations"}</definedName>
    <definedName name="fsfs" hidden="1">{"NewCo_View",#N/A,FALSE,"Calculations"}</definedName>
    <definedName name="fsg" localSheetId="16" hidden="1">{"NewCo_View",#N/A,FALSE,"Calculations"}</definedName>
    <definedName name="fsg" localSheetId="18" hidden="1">{"NewCo_View",#N/A,FALSE,"Calculations"}</definedName>
    <definedName name="fsg" localSheetId="21" hidden="1">{"NewCo_View",#N/A,FALSE,"Calculations"}</definedName>
    <definedName name="fsg" localSheetId="17" hidden="1">{"NewCo_View",#N/A,FALSE,"Calculations"}</definedName>
    <definedName name="fsg" localSheetId="26" hidden="1">{"NewCo_View",#N/A,FALSE,"Calculations"}</definedName>
    <definedName name="fsg" localSheetId="28" hidden="1">{"NewCo_View",#N/A,FALSE,"Calculations"}</definedName>
    <definedName name="fsg" localSheetId="25" hidden="1">{"NewCo_View",#N/A,FALSE,"Calculations"}</definedName>
    <definedName name="fsg" localSheetId="29" hidden="1">{"NewCo_View",#N/A,FALSE,"Calculations"}</definedName>
    <definedName name="fsg" localSheetId="9" hidden="1">{"NewCo_View",#N/A,FALSE,"Calculations"}</definedName>
    <definedName name="fsg" localSheetId="43" hidden="1">{"NewCo_View",#N/A,FALSE,"Calculations"}</definedName>
    <definedName name="fsg" localSheetId="45" hidden="1">{"NewCo_View",#N/A,FALSE,"Calculations"}</definedName>
    <definedName name="fsg" localSheetId="42" hidden="1">{"NewCo_View",#N/A,FALSE,"Calculations"}</definedName>
    <definedName name="fsg" localSheetId="0" hidden="1">{"NewCo_View",#N/A,FALSE,"Calculations"}</definedName>
    <definedName name="fsg" localSheetId="6" hidden="1">{"NewCo_View",#N/A,FALSE,"Calculations"}</definedName>
    <definedName name="fsg" localSheetId="10" hidden="1">{"NewCo_View",#N/A,FALSE,"Calculations"}</definedName>
    <definedName name="fsg" localSheetId="12" hidden="1">{"NewCo_View",#N/A,FALSE,"Calculations"}</definedName>
    <definedName name="fsg" localSheetId="11" hidden="1">{"NewCo_View",#N/A,FALSE,"Calculations"}</definedName>
    <definedName name="fsg" localSheetId="7" hidden="1">{"NewCo_View",#N/A,FALSE,"Calculations"}</definedName>
    <definedName name="fsg" localSheetId="55" hidden="1">{"NewCo_View",#N/A,FALSE,"Calculations"}</definedName>
    <definedName name="fsg" localSheetId="36" hidden="1">{"NewCo_View",#N/A,FALSE,"Calculations"}</definedName>
    <definedName name="fsg" localSheetId="4" hidden="1">{"NewCo_View",#N/A,FALSE,"Calculations"}</definedName>
    <definedName name="fsg" localSheetId="5" hidden="1">{"NewCo_View",#N/A,FALSE,"Calculations"}</definedName>
    <definedName name="fsg" localSheetId="48" hidden="1">{"NewCo_View",#N/A,FALSE,"Calculations"}</definedName>
    <definedName name="fsg" localSheetId="54" hidden="1">{"NewCo_View",#N/A,FALSE,"Calculations"}</definedName>
    <definedName name="fsg" localSheetId="14" hidden="1">{"NewCo_View",#N/A,FALSE,"Calculations"}</definedName>
    <definedName name="fsg" localSheetId="13" hidden="1">{"NewCo_View",#N/A,FALSE,"Calculations"}</definedName>
    <definedName name="fsg" localSheetId="31" hidden="1">{"NewCo_View",#N/A,FALSE,"Calculations"}</definedName>
    <definedName name="fsg" localSheetId="34" hidden="1">{"NewCo_View",#N/A,FALSE,"Calculations"}</definedName>
    <definedName name="fsg" localSheetId="30" hidden="1">{"NewCo_View",#N/A,FALSE,"Calculations"}</definedName>
    <definedName name="fsg" localSheetId="35" hidden="1">{"NewCo_View",#N/A,FALSE,"Calculations"}</definedName>
    <definedName name="fsg" hidden="1">{"NewCo_View",#N/A,FALSE,"Calculations"}</definedName>
    <definedName name="FTE" localSheetId="16" hidden="1">{"NewCo_View",#N/A,FALSE,"Calculations"}</definedName>
    <definedName name="FTE" localSheetId="18" hidden="1">{"NewCo_View",#N/A,FALSE,"Calculations"}</definedName>
    <definedName name="FTE" localSheetId="21" hidden="1">{"NewCo_View",#N/A,FALSE,"Calculations"}</definedName>
    <definedName name="FTE" localSheetId="17" hidden="1">{"NewCo_View",#N/A,FALSE,"Calculations"}</definedName>
    <definedName name="FTE" localSheetId="26" hidden="1">{"NewCo_View",#N/A,FALSE,"Calculations"}</definedName>
    <definedName name="FTE" localSheetId="28" hidden="1">{"NewCo_View",#N/A,FALSE,"Calculations"}</definedName>
    <definedName name="FTE" localSheetId="25" hidden="1">{"NewCo_View",#N/A,FALSE,"Calculations"}</definedName>
    <definedName name="FTE" localSheetId="29" hidden="1">{"NewCo_View",#N/A,FALSE,"Calculations"}</definedName>
    <definedName name="FTE" localSheetId="9" hidden="1">{"NewCo_View",#N/A,FALSE,"Calculations"}</definedName>
    <definedName name="FTE" localSheetId="43" hidden="1">{"NewCo_View",#N/A,FALSE,"Calculations"}</definedName>
    <definedName name="FTE" localSheetId="45" hidden="1">{"NewCo_View",#N/A,FALSE,"Calculations"}</definedName>
    <definedName name="FTE" localSheetId="42" hidden="1">{"NewCo_View",#N/A,FALSE,"Calculations"}</definedName>
    <definedName name="FTE" localSheetId="0" hidden="1">{"NewCo_View",#N/A,FALSE,"Calculations"}</definedName>
    <definedName name="FTE" localSheetId="6" hidden="1">{"NewCo_View",#N/A,FALSE,"Calculations"}</definedName>
    <definedName name="FTE" localSheetId="10" hidden="1">{"NewCo_View",#N/A,FALSE,"Calculations"}</definedName>
    <definedName name="FTE" localSheetId="12" hidden="1">{"NewCo_View",#N/A,FALSE,"Calculations"}</definedName>
    <definedName name="FTE" localSheetId="11" hidden="1">{"NewCo_View",#N/A,FALSE,"Calculations"}</definedName>
    <definedName name="FTE" localSheetId="7" hidden="1">{"NewCo_View",#N/A,FALSE,"Calculations"}</definedName>
    <definedName name="FTE" localSheetId="55" hidden="1">{"NewCo_View",#N/A,FALSE,"Calculations"}</definedName>
    <definedName name="FTE" localSheetId="36" hidden="1">{"NewCo_View",#N/A,FALSE,"Calculations"}</definedName>
    <definedName name="FTE" localSheetId="4" hidden="1">{"NewCo_View",#N/A,FALSE,"Calculations"}</definedName>
    <definedName name="FTE" localSheetId="5" hidden="1">{"NewCo_View",#N/A,FALSE,"Calculations"}</definedName>
    <definedName name="FTE" localSheetId="48" hidden="1">{"NewCo_View",#N/A,FALSE,"Calculations"}</definedName>
    <definedName name="FTE" localSheetId="54" hidden="1">{"NewCo_View",#N/A,FALSE,"Calculations"}</definedName>
    <definedName name="FTE" localSheetId="14" hidden="1">{"NewCo_View",#N/A,FALSE,"Calculations"}</definedName>
    <definedName name="FTE" localSheetId="13" hidden="1">{"NewCo_View",#N/A,FALSE,"Calculations"}</definedName>
    <definedName name="FTE" localSheetId="31" hidden="1">{"NewCo_View",#N/A,FALSE,"Calculations"}</definedName>
    <definedName name="FTE" localSheetId="34" hidden="1">{"NewCo_View",#N/A,FALSE,"Calculations"}</definedName>
    <definedName name="FTE" localSheetId="30" hidden="1">{"NewCo_View",#N/A,FALSE,"Calculations"}</definedName>
    <definedName name="FTE" localSheetId="35" hidden="1">{"NewCo_View",#N/A,FALSE,"Calculations"}</definedName>
    <definedName name="FTE" hidden="1">{"NewCo_View",#N/A,FALSE,"Calculations"}</definedName>
    <definedName name="FTEv2" localSheetId="16" hidden="1">{"NewCo_View",#N/A,FALSE,"Calculations"}</definedName>
    <definedName name="FTEv2" localSheetId="18" hidden="1">{"NewCo_View",#N/A,FALSE,"Calculations"}</definedName>
    <definedName name="FTEv2" localSheetId="21" hidden="1">{"NewCo_View",#N/A,FALSE,"Calculations"}</definedName>
    <definedName name="FTEv2" localSheetId="17" hidden="1">{"NewCo_View",#N/A,FALSE,"Calculations"}</definedName>
    <definedName name="FTEv2" localSheetId="26" hidden="1">{"NewCo_View",#N/A,FALSE,"Calculations"}</definedName>
    <definedName name="FTEv2" localSheetId="28" hidden="1">{"NewCo_View",#N/A,FALSE,"Calculations"}</definedName>
    <definedName name="FTEv2" localSheetId="25" hidden="1">{"NewCo_View",#N/A,FALSE,"Calculations"}</definedName>
    <definedName name="FTEv2" localSheetId="29" hidden="1">{"NewCo_View",#N/A,FALSE,"Calculations"}</definedName>
    <definedName name="FTEv2" localSheetId="9" hidden="1">{"NewCo_View",#N/A,FALSE,"Calculations"}</definedName>
    <definedName name="FTEv2" localSheetId="43" hidden="1">{"NewCo_View",#N/A,FALSE,"Calculations"}</definedName>
    <definedName name="FTEv2" localSheetId="45" hidden="1">{"NewCo_View",#N/A,FALSE,"Calculations"}</definedName>
    <definedName name="FTEv2" localSheetId="42" hidden="1">{"NewCo_View",#N/A,FALSE,"Calculations"}</definedName>
    <definedName name="FTEv2" localSheetId="0" hidden="1">{"NewCo_View",#N/A,FALSE,"Calculations"}</definedName>
    <definedName name="FTEv2" localSheetId="6" hidden="1">{"NewCo_View",#N/A,FALSE,"Calculations"}</definedName>
    <definedName name="FTEv2" localSheetId="10" hidden="1">{"NewCo_View",#N/A,FALSE,"Calculations"}</definedName>
    <definedName name="FTEv2" localSheetId="12" hidden="1">{"NewCo_View",#N/A,FALSE,"Calculations"}</definedName>
    <definedName name="FTEv2" localSheetId="11" hidden="1">{"NewCo_View",#N/A,FALSE,"Calculations"}</definedName>
    <definedName name="FTEv2" localSheetId="7" hidden="1">{"NewCo_View",#N/A,FALSE,"Calculations"}</definedName>
    <definedName name="FTEv2" localSheetId="55" hidden="1">{"NewCo_View",#N/A,FALSE,"Calculations"}</definedName>
    <definedName name="FTEv2" localSheetId="36" hidden="1">{"NewCo_View",#N/A,FALSE,"Calculations"}</definedName>
    <definedName name="FTEv2" localSheetId="4" hidden="1">{"NewCo_View",#N/A,FALSE,"Calculations"}</definedName>
    <definedName name="FTEv2" localSheetId="5" hidden="1">{"NewCo_View",#N/A,FALSE,"Calculations"}</definedName>
    <definedName name="FTEv2" localSheetId="48" hidden="1">{"NewCo_View",#N/A,FALSE,"Calculations"}</definedName>
    <definedName name="FTEv2" localSheetId="54" hidden="1">{"NewCo_View",#N/A,FALSE,"Calculations"}</definedName>
    <definedName name="FTEv2" localSheetId="14" hidden="1">{"NewCo_View",#N/A,FALSE,"Calculations"}</definedName>
    <definedName name="FTEv2" localSheetId="13" hidden="1">{"NewCo_View",#N/A,FALSE,"Calculations"}</definedName>
    <definedName name="FTEv2" localSheetId="31" hidden="1">{"NewCo_View",#N/A,FALSE,"Calculations"}</definedName>
    <definedName name="FTEv2" localSheetId="34" hidden="1">{"NewCo_View",#N/A,FALSE,"Calculations"}</definedName>
    <definedName name="FTEv2" localSheetId="30" hidden="1">{"NewCo_View",#N/A,FALSE,"Calculations"}</definedName>
    <definedName name="FTEv2" localSheetId="35" hidden="1">{"NewCo_View",#N/A,FALSE,"Calculations"}</definedName>
    <definedName name="FTEv2" hidden="1">{"NewCo_View",#N/A,FALSE,"Calculations"}</definedName>
    <definedName name="ftgc" localSheetId="16" hidden="1">{#N/A,#N/A,TRUE,"Totals";#N/A,#N/A,TRUE,"Written Quote Out";#N/A,#N/A,TRUE,"Accepted Quotes";#N/A,#N/A,TRUE,"Application on";#N/A,#N/A,TRUE,"Rejected"}</definedName>
    <definedName name="ftgc" localSheetId="18"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45" hidden="1">{#N/A,#N/A,TRUE,"Totals";#N/A,#N/A,TRUE,"Written Quote Out";#N/A,#N/A,TRUE,"Accepted Quotes";#N/A,#N/A,TRUE,"Application on";#N/A,#N/A,TRUE,"Rejected"}</definedName>
    <definedName name="ftgc" localSheetId="42"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localSheetId="7" hidden="1">{#N/A,#N/A,TRUE,"Totals";#N/A,#N/A,TRUE,"Written Quote Out";#N/A,#N/A,TRUE,"Accepted Quotes";#N/A,#N/A,TRUE,"Application on";#N/A,#N/A,TRUE,"Rejected"}</definedName>
    <definedName name="ftgc" localSheetId="55"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4" hidden="1">{#N/A,#N/A,TRUE,"Totals";#N/A,#N/A,TRUE,"Written Quote Out";#N/A,#N/A,TRUE,"Accepted Quotes";#N/A,#N/A,TRUE,"Application on";#N/A,#N/A,TRUE,"Rejected"}</definedName>
    <definedName name="ftgc" localSheetId="5" hidden="1">{#N/A,#N/A,TRUE,"Totals";#N/A,#N/A,TRUE,"Written Quote Out";#N/A,#N/A,TRUE,"Accepted Quotes";#N/A,#N/A,TRUE,"Application on";#N/A,#N/A,TRUE,"Rejected"}</definedName>
    <definedName name="ftgc" localSheetId="48" hidden="1">{#N/A,#N/A,TRUE,"Totals";#N/A,#N/A,TRUE,"Written Quote Out";#N/A,#N/A,TRUE,"Accepted Quotes";#N/A,#N/A,TRUE,"Application on";#N/A,#N/A,TRUE,"Rejected"}</definedName>
    <definedName name="ftgc" localSheetId="54" hidden="1">{#N/A,#N/A,TRUE,"Totals";#N/A,#N/A,TRUE,"Written Quote Out";#N/A,#N/A,TRUE,"Accepted Quotes";#N/A,#N/A,TRUE,"Application on";#N/A,#N/A,TRUE,"Rejected"}</definedName>
    <definedName name="ftgc" localSheetId="14"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6" hidden="1">{"NewCo_View",#N/A,FALSE,"Calculations"}</definedName>
    <definedName name="fury" localSheetId="18" hidden="1">{"NewCo_View",#N/A,FALSE,"Calculations"}</definedName>
    <definedName name="fury" localSheetId="21" hidden="1">{"NewCo_View",#N/A,FALSE,"Calculations"}</definedName>
    <definedName name="fury" localSheetId="17" hidden="1">{"NewCo_View",#N/A,FALSE,"Calculations"}</definedName>
    <definedName name="fury" localSheetId="26" hidden="1">{"NewCo_View",#N/A,FALSE,"Calculations"}</definedName>
    <definedName name="fury" localSheetId="28" hidden="1">{"NewCo_View",#N/A,FALSE,"Calculations"}</definedName>
    <definedName name="fury" localSheetId="25" hidden="1">{"NewCo_View",#N/A,FALSE,"Calculations"}</definedName>
    <definedName name="fury" localSheetId="29" hidden="1">{"NewCo_View",#N/A,FALSE,"Calculations"}</definedName>
    <definedName name="fury" localSheetId="9" hidden="1">{"NewCo_View",#N/A,FALSE,"Calculations"}</definedName>
    <definedName name="fury" localSheetId="43" hidden="1">{"NewCo_View",#N/A,FALSE,"Calculations"}</definedName>
    <definedName name="fury" localSheetId="45" hidden="1">{"NewCo_View",#N/A,FALSE,"Calculations"}</definedName>
    <definedName name="fury" localSheetId="42" hidden="1">{"NewCo_View",#N/A,FALSE,"Calculations"}</definedName>
    <definedName name="fury" localSheetId="0" hidden="1">{"NewCo_View",#N/A,FALSE,"Calculations"}</definedName>
    <definedName name="fury" localSheetId="6" hidden="1">{"NewCo_View",#N/A,FALSE,"Calculations"}</definedName>
    <definedName name="fury" localSheetId="10" hidden="1">{"NewCo_View",#N/A,FALSE,"Calculations"}</definedName>
    <definedName name="fury" localSheetId="12" hidden="1">{"NewCo_View",#N/A,FALSE,"Calculations"}</definedName>
    <definedName name="fury" localSheetId="11" hidden="1">{"NewCo_View",#N/A,FALSE,"Calculations"}</definedName>
    <definedName name="fury" localSheetId="7" hidden="1">{"NewCo_View",#N/A,FALSE,"Calculations"}</definedName>
    <definedName name="fury" localSheetId="55" hidden="1">{"NewCo_View",#N/A,FALSE,"Calculations"}</definedName>
    <definedName name="fury" localSheetId="36" hidden="1">{"NewCo_View",#N/A,FALSE,"Calculations"}</definedName>
    <definedName name="fury" localSheetId="4" hidden="1">{"NewCo_View",#N/A,FALSE,"Calculations"}</definedName>
    <definedName name="fury" localSheetId="5" hidden="1">{"NewCo_View",#N/A,FALSE,"Calculations"}</definedName>
    <definedName name="fury" localSheetId="48" hidden="1">{"NewCo_View",#N/A,FALSE,"Calculations"}</definedName>
    <definedName name="fury" localSheetId="54" hidden="1">{"NewCo_View",#N/A,FALSE,"Calculations"}</definedName>
    <definedName name="fury" localSheetId="14" hidden="1">{"NewCo_View",#N/A,FALSE,"Calculations"}</definedName>
    <definedName name="fury" localSheetId="13" hidden="1">{"NewCo_View",#N/A,FALSE,"Calculations"}</definedName>
    <definedName name="fury" localSheetId="31" hidden="1">{"NewCo_View",#N/A,FALSE,"Calculations"}</definedName>
    <definedName name="fury" localSheetId="34" hidden="1">{"NewCo_View",#N/A,FALSE,"Calculations"}</definedName>
    <definedName name="fury" localSheetId="30" hidden="1">{"NewCo_View",#N/A,FALSE,"Calculations"}</definedName>
    <definedName name="fury" localSheetId="35"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6" hidden="1">{#N/A,#N/A,TRUE,"Written Quote Out";#N/A,#N/A,TRUE,"Accepted Quotes"}</definedName>
    <definedName name="gdfg" localSheetId="18" hidden="1">{#N/A,#N/A,TRUE,"Written Quote Out";#N/A,#N/A,TRUE,"Accepted Quotes"}</definedName>
    <definedName name="gdfg" localSheetId="21" hidden="1">{#N/A,#N/A,TRUE,"Written Quote Out";#N/A,#N/A,TRUE,"Accepted Quotes"}</definedName>
    <definedName name="gdfg" localSheetId="17" hidden="1">{#N/A,#N/A,TRUE,"Written Quote Out";#N/A,#N/A,TRUE,"Accepted Quotes"}</definedName>
    <definedName name="gdfg" localSheetId="26" hidden="1">{#N/A,#N/A,TRUE,"Written Quote Out";#N/A,#N/A,TRUE,"Accepted Quotes"}</definedName>
    <definedName name="gdfg" localSheetId="28" hidden="1">{#N/A,#N/A,TRUE,"Written Quote Out";#N/A,#N/A,TRUE,"Accepted Quotes"}</definedName>
    <definedName name="gdfg" localSheetId="25" hidden="1">{#N/A,#N/A,TRUE,"Written Quote Out";#N/A,#N/A,TRUE,"Accepted Quotes"}</definedName>
    <definedName name="gdfg" localSheetId="29" hidden="1">{#N/A,#N/A,TRUE,"Written Quote Out";#N/A,#N/A,TRUE,"Accepted Quotes"}</definedName>
    <definedName name="gdfg" localSheetId="9" hidden="1">{#N/A,#N/A,TRUE,"Written Quote Out";#N/A,#N/A,TRUE,"Accepted Quotes"}</definedName>
    <definedName name="gdfg" localSheetId="43" hidden="1">{#N/A,#N/A,TRUE,"Written Quote Out";#N/A,#N/A,TRUE,"Accepted Quotes"}</definedName>
    <definedName name="gdfg" localSheetId="45" hidden="1">{#N/A,#N/A,TRUE,"Written Quote Out";#N/A,#N/A,TRUE,"Accepted Quotes"}</definedName>
    <definedName name="gdfg" localSheetId="42" hidden="1">{#N/A,#N/A,TRUE,"Written Quote Out";#N/A,#N/A,TRUE,"Accepted Quotes"}</definedName>
    <definedName name="gdfg" localSheetId="0" hidden="1">{#N/A,#N/A,TRUE,"Written Quote Out";#N/A,#N/A,TRUE,"Accepted Quotes"}</definedName>
    <definedName name="gdfg" localSheetId="6" hidden="1">{#N/A,#N/A,TRUE,"Written Quote Out";#N/A,#N/A,TRUE,"Accepted Quotes"}</definedName>
    <definedName name="gdfg" localSheetId="10" hidden="1">{#N/A,#N/A,TRUE,"Written Quote Out";#N/A,#N/A,TRUE,"Accepted Quotes"}</definedName>
    <definedName name="gdfg" localSheetId="12" hidden="1">{#N/A,#N/A,TRUE,"Written Quote Out";#N/A,#N/A,TRUE,"Accepted Quotes"}</definedName>
    <definedName name="gdfg" localSheetId="11" hidden="1">{#N/A,#N/A,TRUE,"Written Quote Out";#N/A,#N/A,TRUE,"Accepted Quotes"}</definedName>
    <definedName name="gdfg" localSheetId="7" hidden="1">{#N/A,#N/A,TRUE,"Written Quote Out";#N/A,#N/A,TRUE,"Accepted Quotes"}</definedName>
    <definedName name="gdfg" localSheetId="55" hidden="1">{#N/A,#N/A,TRUE,"Written Quote Out";#N/A,#N/A,TRUE,"Accepted Quotes"}</definedName>
    <definedName name="gdfg" localSheetId="36" hidden="1">{#N/A,#N/A,TRUE,"Written Quote Out";#N/A,#N/A,TRUE,"Accepted Quotes"}</definedName>
    <definedName name="gdfg" localSheetId="4" hidden="1">{#N/A,#N/A,TRUE,"Written Quote Out";#N/A,#N/A,TRUE,"Accepted Quotes"}</definedName>
    <definedName name="gdfg" localSheetId="5" hidden="1">{#N/A,#N/A,TRUE,"Written Quote Out";#N/A,#N/A,TRUE,"Accepted Quotes"}</definedName>
    <definedName name="gdfg" localSheetId="48" hidden="1">{#N/A,#N/A,TRUE,"Written Quote Out";#N/A,#N/A,TRUE,"Accepted Quotes"}</definedName>
    <definedName name="gdfg" localSheetId="54" hidden="1">{#N/A,#N/A,TRUE,"Written Quote Out";#N/A,#N/A,TRUE,"Accepted Quotes"}</definedName>
    <definedName name="gdfg" localSheetId="14" hidden="1">{#N/A,#N/A,TRUE,"Written Quote Out";#N/A,#N/A,TRUE,"Accepted Quotes"}</definedName>
    <definedName name="gdfg" localSheetId="13" hidden="1">{#N/A,#N/A,TRUE,"Written Quote Out";#N/A,#N/A,TRUE,"Accepted Quotes"}</definedName>
    <definedName name="gdfg" localSheetId="31" hidden="1">{#N/A,#N/A,TRUE,"Written Quote Out";#N/A,#N/A,TRUE,"Accepted Quotes"}</definedName>
    <definedName name="gdfg" localSheetId="34" hidden="1">{#N/A,#N/A,TRUE,"Written Quote Out";#N/A,#N/A,TRUE,"Accepted Quotes"}</definedName>
    <definedName name="gdfg" localSheetId="30" hidden="1">{#N/A,#N/A,TRUE,"Written Quote Out";#N/A,#N/A,TRUE,"Accepted Quotes"}</definedName>
    <definedName name="gdfg" localSheetId="35" hidden="1">{#N/A,#N/A,TRUE,"Written Quote Out";#N/A,#N/A,TRUE,"Accepted Quotes"}</definedName>
    <definedName name="gdfg" hidden="1">{#N/A,#N/A,TRUE,"Written Quote Out";#N/A,#N/A,TRUE,"Accepted Quotes"}</definedName>
    <definedName name="gdgsg" localSheetId="16" hidden="1">{"NewCo_View",#N/A,FALSE,"Calculations"}</definedName>
    <definedName name="gdgsg" localSheetId="55" hidden="1">{"NewCo_View",#N/A,FALSE,"Calculations"}</definedName>
    <definedName name="gdgsg" localSheetId="4" hidden="1">{"NewCo_View",#N/A,FALSE,"Calculations"}</definedName>
    <definedName name="gdgsg" localSheetId="5" hidden="1">{"NewCo_View",#N/A,FALSE,"Calculations"}</definedName>
    <definedName name="gdgsg" localSheetId="48" hidden="1">{"NewCo_View",#N/A,FALSE,"Calculations"}</definedName>
    <definedName name="gdgsg" hidden="1">{"NewCo_View",#N/A,FALSE,"Calculation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6" hidden="1">{#N/A,#N/A,TRUE,"Written Quote Out";#N/A,#N/A,TRUE,"Accepted Quotes"}</definedName>
    <definedName name="gfd" localSheetId="18" hidden="1">{#N/A,#N/A,TRUE,"Written Quote Out";#N/A,#N/A,TRUE,"Accepted Quotes"}</definedName>
    <definedName name="gfd" localSheetId="21" hidden="1">{#N/A,#N/A,TRUE,"Written Quote Out";#N/A,#N/A,TRUE,"Accepted Quotes"}</definedName>
    <definedName name="gfd" localSheetId="17" hidden="1">{#N/A,#N/A,TRUE,"Written Quote Out";#N/A,#N/A,TRUE,"Accepted Quotes"}</definedName>
    <definedName name="gfd" localSheetId="26" hidden="1">{#N/A,#N/A,TRUE,"Written Quote Out";#N/A,#N/A,TRUE,"Accepted Quotes"}</definedName>
    <definedName name="gfd" localSheetId="28" hidden="1">{#N/A,#N/A,TRUE,"Written Quote Out";#N/A,#N/A,TRUE,"Accepted Quotes"}</definedName>
    <definedName name="gfd" localSheetId="25" hidden="1">{#N/A,#N/A,TRUE,"Written Quote Out";#N/A,#N/A,TRUE,"Accepted Quotes"}</definedName>
    <definedName name="gfd" localSheetId="29" hidden="1">{#N/A,#N/A,TRUE,"Written Quote Out";#N/A,#N/A,TRUE,"Accepted Quotes"}</definedName>
    <definedName name="gfd" localSheetId="9" hidden="1">{#N/A,#N/A,TRUE,"Written Quote Out";#N/A,#N/A,TRUE,"Accepted Quotes"}</definedName>
    <definedName name="gfd" localSheetId="43" hidden="1">{#N/A,#N/A,TRUE,"Written Quote Out";#N/A,#N/A,TRUE,"Accepted Quotes"}</definedName>
    <definedName name="gfd" localSheetId="45" hidden="1">{#N/A,#N/A,TRUE,"Written Quote Out";#N/A,#N/A,TRUE,"Accepted Quotes"}</definedName>
    <definedName name="gfd" localSheetId="42" hidden="1">{#N/A,#N/A,TRUE,"Written Quote Out";#N/A,#N/A,TRUE,"Accepted Quotes"}</definedName>
    <definedName name="gfd" localSheetId="0" hidden="1">{#N/A,#N/A,TRUE,"Written Quote Out";#N/A,#N/A,TRUE,"Accepted Quotes"}</definedName>
    <definedName name="gfd" localSheetId="6" hidden="1">{#N/A,#N/A,TRUE,"Written Quote Out";#N/A,#N/A,TRUE,"Accepted Quotes"}</definedName>
    <definedName name="gfd" localSheetId="10" hidden="1">{#N/A,#N/A,TRUE,"Written Quote Out";#N/A,#N/A,TRUE,"Accepted Quotes"}</definedName>
    <definedName name="gfd" localSheetId="12" hidden="1">{#N/A,#N/A,TRUE,"Written Quote Out";#N/A,#N/A,TRUE,"Accepted Quotes"}</definedName>
    <definedName name="gfd" localSheetId="11" hidden="1">{#N/A,#N/A,TRUE,"Written Quote Out";#N/A,#N/A,TRUE,"Accepted Quotes"}</definedName>
    <definedName name="gfd" localSheetId="7" hidden="1">{#N/A,#N/A,TRUE,"Written Quote Out";#N/A,#N/A,TRUE,"Accepted Quotes"}</definedName>
    <definedName name="gfd" localSheetId="55" hidden="1">{#N/A,#N/A,TRUE,"Written Quote Out";#N/A,#N/A,TRUE,"Accepted Quotes"}</definedName>
    <definedName name="gfd" localSheetId="36" hidden="1">{#N/A,#N/A,TRUE,"Written Quote Out";#N/A,#N/A,TRUE,"Accepted Quotes"}</definedName>
    <definedName name="gfd" localSheetId="4" hidden="1">{#N/A,#N/A,TRUE,"Written Quote Out";#N/A,#N/A,TRUE,"Accepted Quotes"}</definedName>
    <definedName name="gfd" localSheetId="5" hidden="1">{#N/A,#N/A,TRUE,"Written Quote Out";#N/A,#N/A,TRUE,"Accepted Quotes"}</definedName>
    <definedName name="gfd" localSheetId="48" hidden="1">{#N/A,#N/A,TRUE,"Written Quote Out";#N/A,#N/A,TRUE,"Accepted Quotes"}</definedName>
    <definedName name="gfd" localSheetId="54" hidden="1">{#N/A,#N/A,TRUE,"Written Quote Out";#N/A,#N/A,TRUE,"Accepted Quotes"}</definedName>
    <definedName name="gfd" localSheetId="14" hidden="1">{#N/A,#N/A,TRUE,"Written Quote Out";#N/A,#N/A,TRUE,"Accepted Quotes"}</definedName>
    <definedName name="gfd" localSheetId="13" hidden="1">{#N/A,#N/A,TRUE,"Written Quote Out";#N/A,#N/A,TRUE,"Accepted Quotes"}</definedName>
    <definedName name="gfd" localSheetId="31" hidden="1">{#N/A,#N/A,TRUE,"Written Quote Out";#N/A,#N/A,TRUE,"Accepted Quotes"}</definedName>
    <definedName name="gfd" localSheetId="34" hidden="1">{#N/A,#N/A,TRUE,"Written Quote Out";#N/A,#N/A,TRUE,"Accepted Quotes"}</definedName>
    <definedName name="gfd" localSheetId="30" hidden="1">{#N/A,#N/A,TRUE,"Written Quote Out";#N/A,#N/A,TRUE,"Accepted Quotes"}</definedName>
    <definedName name="gfd" localSheetId="35" hidden="1">{#N/A,#N/A,TRUE,"Written Quote Out";#N/A,#N/A,TRUE,"Accepted Quotes"}</definedName>
    <definedName name="gfd" hidden="1">{#N/A,#N/A,TRUE,"Written Quote Out";#N/A,#N/A,TRUE,"Accepted Quotes"}</definedName>
    <definedName name="gfdg" localSheetId="16" hidden="1">{#N/A,#N/A,TRUE,"Totals";#N/A,#N/A,TRUE,"Written Quote Out";#N/A,#N/A,TRUE,"Accepted Quotes";#N/A,#N/A,TRUE,"Application on";#N/A,#N/A,TRUE,"Rejected"}</definedName>
    <definedName name="gfdg" localSheetId="18"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45" hidden="1">{#N/A,#N/A,TRUE,"Totals";#N/A,#N/A,TRUE,"Written Quote Out";#N/A,#N/A,TRUE,"Accepted Quotes";#N/A,#N/A,TRUE,"Application on";#N/A,#N/A,TRUE,"Rejected"}</definedName>
    <definedName name="gfdg" localSheetId="42"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localSheetId="7" hidden="1">{#N/A,#N/A,TRUE,"Totals";#N/A,#N/A,TRUE,"Written Quote Out";#N/A,#N/A,TRUE,"Accepted Quotes";#N/A,#N/A,TRUE,"Application on";#N/A,#N/A,TRUE,"Rejected"}</definedName>
    <definedName name="gfdg" localSheetId="55"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4" hidden="1">{#N/A,#N/A,TRUE,"Totals";#N/A,#N/A,TRUE,"Written Quote Out";#N/A,#N/A,TRUE,"Accepted Quotes";#N/A,#N/A,TRUE,"Application on";#N/A,#N/A,TRUE,"Rejected"}</definedName>
    <definedName name="gfdg" localSheetId="5" hidden="1">{#N/A,#N/A,TRUE,"Totals";#N/A,#N/A,TRUE,"Written Quote Out";#N/A,#N/A,TRUE,"Accepted Quotes";#N/A,#N/A,TRUE,"Application on";#N/A,#N/A,TRUE,"Rejected"}</definedName>
    <definedName name="gfdg" localSheetId="48" hidden="1">{#N/A,#N/A,TRUE,"Totals";#N/A,#N/A,TRUE,"Written Quote Out";#N/A,#N/A,TRUE,"Accepted Quotes";#N/A,#N/A,TRUE,"Application on";#N/A,#N/A,TRUE,"Rejected"}</definedName>
    <definedName name="gfdg" localSheetId="54" hidden="1">{#N/A,#N/A,TRUE,"Totals";#N/A,#N/A,TRUE,"Written Quote Out";#N/A,#N/A,TRUE,"Accepted Quotes";#N/A,#N/A,TRUE,"Application on";#N/A,#N/A,TRUE,"Rejected"}</definedName>
    <definedName name="gfdg" localSheetId="14"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6" hidden="1">{"NewCo_View",#N/A,FALSE,"Calculations"}</definedName>
    <definedName name="gfg" localSheetId="18" hidden="1">{"NewCo_View",#N/A,FALSE,"Calculations"}</definedName>
    <definedName name="gfg" localSheetId="21" hidden="1">{"NewCo_View",#N/A,FALSE,"Calculations"}</definedName>
    <definedName name="gfg" localSheetId="17" hidden="1">{"NewCo_View",#N/A,FALSE,"Calculations"}</definedName>
    <definedName name="gfg" localSheetId="26" hidden="1">{"NewCo_View",#N/A,FALSE,"Calculations"}</definedName>
    <definedName name="gfg" localSheetId="28" hidden="1">{"NewCo_View",#N/A,FALSE,"Calculations"}</definedName>
    <definedName name="gfg" localSheetId="25" hidden="1">{"NewCo_View",#N/A,FALSE,"Calculations"}</definedName>
    <definedName name="gfg" localSheetId="29" hidden="1">{"NewCo_View",#N/A,FALSE,"Calculations"}</definedName>
    <definedName name="gfg" localSheetId="9" hidden="1">{"NewCo_View",#N/A,FALSE,"Calculations"}</definedName>
    <definedName name="gfg" localSheetId="43" hidden="1">{"NewCo_View",#N/A,FALSE,"Calculations"}</definedName>
    <definedName name="gfg" localSheetId="45" hidden="1">{"NewCo_View",#N/A,FALSE,"Calculations"}</definedName>
    <definedName name="gfg" localSheetId="42" hidden="1">{"NewCo_View",#N/A,FALSE,"Calculations"}</definedName>
    <definedName name="gfg" localSheetId="0" hidden="1">{"NewCo_View",#N/A,FALSE,"Calculations"}</definedName>
    <definedName name="gfg" localSheetId="6" hidden="1">{"NewCo_View",#N/A,FALSE,"Calculations"}</definedName>
    <definedName name="gfg" localSheetId="10" hidden="1">{"NewCo_View",#N/A,FALSE,"Calculations"}</definedName>
    <definedName name="gfg" localSheetId="12" hidden="1">{"NewCo_View",#N/A,FALSE,"Calculations"}</definedName>
    <definedName name="gfg" localSheetId="11" hidden="1">{"NewCo_View",#N/A,FALSE,"Calculations"}</definedName>
    <definedName name="gfg" localSheetId="7" hidden="1">{"NewCo_View",#N/A,FALSE,"Calculations"}</definedName>
    <definedName name="gfg" localSheetId="55" hidden="1">{"NewCo_View",#N/A,FALSE,"Calculations"}</definedName>
    <definedName name="gfg" localSheetId="36" hidden="1">{"NewCo_View",#N/A,FALSE,"Calculations"}</definedName>
    <definedName name="gfg" localSheetId="4" hidden="1">{"NewCo_View",#N/A,FALSE,"Calculations"}</definedName>
    <definedName name="gfg" localSheetId="5" hidden="1">{"NewCo_View",#N/A,FALSE,"Calculations"}</definedName>
    <definedName name="gfg" localSheetId="48" hidden="1">{"NewCo_View",#N/A,FALSE,"Calculations"}</definedName>
    <definedName name="gfg" localSheetId="54" hidden="1">{"NewCo_View",#N/A,FALSE,"Calculations"}</definedName>
    <definedName name="gfg" localSheetId="14" hidden="1">{"NewCo_View",#N/A,FALSE,"Calculations"}</definedName>
    <definedName name="gfg" localSheetId="13" hidden="1">{"NewCo_View",#N/A,FALSE,"Calculations"}</definedName>
    <definedName name="gfg" localSheetId="31" hidden="1">{"NewCo_View",#N/A,FALSE,"Calculations"}</definedName>
    <definedName name="gfg" localSheetId="34" hidden="1">{"NewCo_View",#N/A,FALSE,"Calculations"}</definedName>
    <definedName name="gfg" localSheetId="30" hidden="1">{"NewCo_View",#N/A,FALSE,"Calculations"}</definedName>
    <definedName name="gfg" localSheetId="35" hidden="1">{"NewCo_View",#N/A,FALSE,"Calculations"}</definedName>
    <definedName name="gfg" hidden="1">{"NewCo_View",#N/A,FALSE,"Calculations"}</definedName>
    <definedName name="gfgfg" hidden="1">#REF!</definedName>
    <definedName name="gfh" localSheetId="16" hidden="1">{#N/A,#N/A,FALSE,"0157 Balance Sheet";#N/A,#N/A,FALSE,"0157 Balance Sheet by BU";#N/A,#N/A,FALSE,"0157 Balance Sheet by Sub Funds"}</definedName>
    <definedName name="gfh" localSheetId="55" hidden="1">{#N/A,#N/A,FALSE,"0157 Balance Sheet";#N/A,#N/A,FALSE,"0157 Balance Sheet by BU";#N/A,#N/A,FALSE,"0157 Balance Sheet by Sub Funds"}</definedName>
    <definedName name="gfh" localSheetId="4" hidden="1">{#N/A,#N/A,FALSE,"0157 Balance Sheet";#N/A,#N/A,FALSE,"0157 Balance Sheet by BU";#N/A,#N/A,FALSE,"0157 Balance Sheet by Sub Funds"}</definedName>
    <definedName name="gfh" localSheetId="5" hidden="1">{#N/A,#N/A,FALSE,"0157 Balance Sheet";#N/A,#N/A,FALSE,"0157 Balance Sheet by BU";#N/A,#N/A,FALSE,"0157 Balance Sheet by Sub Funds"}</definedName>
    <definedName name="gfh" localSheetId="48"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6" hidden="1">{#N/A,#N/A,TRUE,"Written Quote Out";#N/A,#N/A,TRUE,"Accepted Quotes"}</definedName>
    <definedName name="gfhgng" localSheetId="18" hidden="1">{#N/A,#N/A,TRUE,"Written Quote Out";#N/A,#N/A,TRUE,"Accepted Quotes"}</definedName>
    <definedName name="gfhgng" localSheetId="21" hidden="1">{#N/A,#N/A,TRUE,"Written Quote Out";#N/A,#N/A,TRUE,"Accepted Quotes"}</definedName>
    <definedName name="gfhgng" localSheetId="17" hidden="1">{#N/A,#N/A,TRUE,"Written Quote Out";#N/A,#N/A,TRUE,"Accepted Quotes"}</definedName>
    <definedName name="gfhgng" localSheetId="26" hidden="1">{#N/A,#N/A,TRUE,"Written Quote Out";#N/A,#N/A,TRUE,"Accepted Quotes"}</definedName>
    <definedName name="gfhgng" localSheetId="28" hidden="1">{#N/A,#N/A,TRUE,"Written Quote Out";#N/A,#N/A,TRUE,"Accepted Quotes"}</definedName>
    <definedName name="gfhgng" localSheetId="25" hidden="1">{#N/A,#N/A,TRUE,"Written Quote Out";#N/A,#N/A,TRUE,"Accepted Quotes"}</definedName>
    <definedName name="gfhgng" localSheetId="29" hidden="1">{#N/A,#N/A,TRUE,"Written Quote Out";#N/A,#N/A,TRUE,"Accepted Quotes"}</definedName>
    <definedName name="gfhgng" localSheetId="9" hidden="1">{#N/A,#N/A,TRUE,"Written Quote Out";#N/A,#N/A,TRUE,"Accepted Quotes"}</definedName>
    <definedName name="gfhgng" localSheetId="43" hidden="1">{#N/A,#N/A,TRUE,"Written Quote Out";#N/A,#N/A,TRUE,"Accepted Quotes"}</definedName>
    <definedName name="gfhgng" localSheetId="45" hidden="1">{#N/A,#N/A,TRUE,"Written Quote Out";#N/A,#N/A,TRUE,"Accepted Quotes"}</definedName>
    <definedName name="gfhgng" localSheetId="42" hidden="1">{#N/A,#N/A,TRUE,"Written Quote Out";#N/A,#N/A,TRUE,"Accepted Quotes"}</definedName>
    <definedName name="gfhgng" localSheetId="0" hidden="1">{#N/A,#N/A,TRUE,"Written Quote Out";#N/A,#N/A,TRUE,"Accepted Quotes"}</definedName>
    <definedName name="gfhgng" localSheetId="6" hidden="1">{#N/A,#N/A,TRUE,"Written Quote Out";#N/A,#N/A,TRUE,"Accepted Quotes"}</definedName>
    <definedName name="gfhgng" localSheetId="10" hidden="1">{#N/A,#N/A,TRUE,"Written Quote Out";#N/A,#N/A,TRUE,"Accepted Quotes"}</definedName>
    <definedName name="gfhgng" localSheetId="12" hidden="1">{#N/A,#N/A,TRUE,"Written Quote Out";#N/A,#N/A,TRUE,"Accepted Quotes"}</definedName>
    <definedName name="gfhgng" localSheetId="11" hidden="1">{#N/A,#N/A,TRUE,"Written Quote Out";#N/A,#N/A,TRUE,"Accepted Quotes"}</definedName>
    <definedName name="gfhgng" localSheetId="7" hidden="1">{#N/A,#N/A,TRUE,"Written Quote Out";#N/A,#N/A,TRUE,"Accepted Quotes"}</definedName>
    <definedName name="gfhgng" localSheetId="55" hidden="1">{#N/A,#N/A,TRUE,"Written Quote Out";#N/A,#N/A,TRUE,"Accepted Quotes"}</definedName>
    <definedName name="gfhgng" localSheetId="36" hidden="1">{#N/A,#N/A,TRUE,"Written Quote Out";#N/A,#N/A,TRUE,"Accepted Quotes"}</definedName>
    <definedName name="gfhgng" localSheetId="4" hidden="1">{#N/A,#N/A,TRUE,"Written Quote Out";#N/A,#N/A,TRUE,"Accepted Quotes"}</definedName>
    <definedName name="gfhgng" localSheetId="5" hidden="1">{#N/A,#N/A,TRUE,"Written Quote Out";#N/A,#N/A,TRUE,"Accepted Quotes"}</definedName>
    <definedName name="gfhgng" localSheetId="48" hidden="1">{#N/A,#N/A,TRUE,"Written Quote Out";#N/A,#N/A,TRUE,"Accepted Quotes"}</definedName>
    <definedName name="gfhgng" localSheetId="54" hidden="1">{#N/A,#N/A,TRUE,"Written Quote Out";#N/A,#N/A,TRUE,"Accepted Quotes"}</definedName>
    <definedName name="gfhgng" localSheetId="14" hidden="1">{#N/A,#N/A,TRUE,"Written Quote Out";#N/A,#N/A,TRUE,"Accepted Quotes"}</definedName>
    <definedName name="gfhgng" localSheetId="13" hidden="1">{#N/A,#N/A,TRUE,"Written Quote Out";#N/A,#N/A,TRUE,"Accepted Quotes"}</definedName>
    <definedName name="gfhgng" localSheetId="31" hidden="1">{#N/A,#N/A,TRUE,"Written Quote Out";#N/A,#N/A,TRUE,"Accepted Quotes"}</definedName>
    <definedName name="gfhgng" localSheetId="34" hidden="1">{#N/A,#N/A,TRUE,"Written Quote Out";#N/A,#N/A,TRUE,"Accepted Quotes"}</definedName>
    <definedName name="gfhgng" localSheetId="30" hidden="1">{#N/A,#N/A,TRUE,"Written Quote Out";#N/A,#N/A,TRUE,"Accepted Quotes"}</definedName>
    <definedName name="gfhgng" localSheetId="35" hidden="1">{#N/A,#N/A,TRUE,"Written Quote Out";#N/A,#N/A,TRUE,"Accepted Quotes"}</definedName>
    <definedName name="gfhgng" hidden="1">{#N/A,#N/A,TRUE,"Written Quote Out";#N/A,#N/A,TRUE,"Accepted Quotes"}</definedName>
    <definedName name="gfjfg" localSheetId="16" hidden="1">{#N/A,#N/A,TRUE,"Written Quote Out";#N/A,#N/A,TRUE,"Accepted Quotes"}</definedName>
    <definedName name="gfjfg" localSheetId="18" hidden="1">{#N/A,#N/A,TRUE,"Written Quote Out";#N/A,#N/A,TRUE,"Accepted Quotes"}</definedName>
    <definedName name="gfjfg" localSheetId="21" hidden="1">{#N/A,#N/A,TRUE,"Written Quote Out";#N/A,#N/A,TRUE,"Accepted Quotes"}</definedName>
    <definedName name="gfjfg" localSheetId="17" hidden="1">{#N/A,#N/A,TRUE,"Written Quote Out";#N/A,#N/A,TRUE,"Accepted Quotes"}</definedName>
    <definedName name="gfjfg" localSheetId="26" hidden="1">{#N/A,#N/A,TRUE,"Written Quote Out";#N/A,#N/A,TRUE,"Accepted Quotes"}</definedName>
    <definedName name="gfjfg" localSheetId="28" hidden="1">{#N/A,#N/A,TRUE,"Written Quote Out";#N/A,#N/A,TRUE,"Accepted Quotes"}</definedName>
    <definedName name="gfjfg" localSheetId="25" hidden="1">{#N/A,#N/A,TRUE,"Written Quote Out";#N/A,#N/A,TRUE,"Accepted Quotes"}</definedName>
    <definedName name="gfjfg" localSheetId="29" hidden="1">{#N/A,#N/A,TRUE,"Written Quote Out";#N/A,#N/A,TRUE,"Accepted Quotes"}</definedName>
    <definedName name="gfjfg" localSheetId="9" hidden="1">{#N/A,#N/A,TRUE,"Written Quote Out";#N/A,#N/A,TRUE,"Accepted Quotes"}</definedName>
    <definedName name="gfjfg" localSheetId="43" hidden="1">{#N/A,#N/A,TRUE,"Written Quote Out";#N/A,#N/A,TRUE,"Accepted Quotes"}</definedName>
    <definedName name="gfjfg" localSheetId="45" hidden="1">{#N/A,#N/A,TRUE,"Written Quote Out";#N/A,#N/A,TRUE,"Accepted Quotes"}</definedName>
    <definedName name="gfjfg" localSheetId="42" hidden="1">{#N/A,#N/A,TRUE,"Written Quote Out";#N/A,#N/A,TRUE,"Accepted Quotes"}</definedName>
    <definedName name="gfjfg" localSheetId="0" hidden="1">{#N/A,#N/A,TRUE,"Written Quote Out";#N/A,#N/A,TRUE,"Accepted Quotes"}</definedName>
    <definedName name="gfjfg" localSheetId="6" hidden="1">{#N/A,#N/A,TRUE,"Written Quote Out";#N/A,#N/A,TRUE,"Accepted Quotes"}</definedName>
    <definedName name="gfjfg" localSheetId="10" hidden="1">{#N/A,#N/A,TRUE,"Written Quote Out";#N/A,#N/A,TRUE,"Accepted Quotes"}</definedName>
    <definedName name="gfjfg" localSheetId="12" hidden="1">{#N/A,#N/A,TRUE,"Written Quote Out";#N/A,#N/A,TRUE,"Accepted Quotes"}</definedName>
    <definedName name="gfjfg" localSheetId="11" hidden="1">{#N/A,#N/A,TRUE,"Written Quote Out";#N/A,#N/A,TRUE,"Accepted Quotes"}</definedName>
    <definedName name="gfjfg" localSheetId="7" hidden="1">{#N/A,#N/A,TRUE,"Written Quote Out";#N/A,#N/A,TRUE,"Accepted Quotes"}</definedName>
    <definedName name="gfjfg" localSheetId="55" hidden="1">{#N/A,#N/A,TRUE,"Written Quote Out";#N/A,#N/A,TRUE,"Accepted Quotes"}</definedName>
    <definedName name="gfjfg" localSheetId="36" hidden="1">{#N/A,#N/A,TRUE,"Written Quote Out";#N/A,#N/A,TRUE,"Accepted Quotes"}</definedName>
    <definedName name="gfjfg" localSheetId="4" hidden="1">{#N/A,#N/A,TRUE,"Written Quote Out";#N/A,#N/A,TRUE,"Accepted Quotes"}</definedName>
    <definedName name="gfjfg" localSheetId="5" hidden="1">{#N/A,#N/A,TRUE,"Written Quote Out";#N/A,#N/A,TRUE,"Accepted Quotes"}</definedName>
    <definedName name="gfjfg" localSheetId="48" hidden="1">{#N/A,#N/A,TRUE,"Written Quote Out";#N/A,#N/A,TRUE,"Accepted Quotes"}</definedName>
    <definedName name="gfjfg" localSheetId="54" hidden="1">{#N/A,#N/A,TRUE,"Written Quote Out";#N/A,#N/A,TRUE,"Accepted Quotes"}</definedName>
    <definedName name="gfjfg" localSheetId="14" hidden="1">{#N/A,#N/A,TRUE,"Written Quote Out";#N/A,#N/A,TRUE,"Accepted Quotes"}</definedName>
    <definedName name="gfjfg" localSheetId="13" hidden="1">{#N/A,#N/A,TRUE,"Written Quote Out";#N/A,#N/A,TRUE,"Accepted Quotes"}</definedName>
    <definedName name="gfjfg" localSheetId="31" hidden="1">{#N/A,#N/A,TRUE,"Written Quote Out";#N/A,#N/A,TRUE,"Accepted Quotes"}</definedName>
    <definedName name="gfjfg" localSheetId="34" hidden="1">{#N/A,#N/A,TRUE,"Written Quote Out";#N/A,#N/A,TRUE,"Accepted Quotes"}</definedName>
    <definedName name="gfjfg" localSheetId="30" hidden="1">{#N/A,#N/A,TRUE,"Written Quote Out";#N/A,#N/A,TRUE,"Accepted Quotes"}</definedName>
    <definedName name="gfjfg" localSheetId="35" hidden="1">{#N/A,#N/A,TRUE,"Written Quote Out";#N/A,#N/A,TRUE,"Accepted Quotes"}</definedName>
    <definedName name="gfjfg" hidden="1">{#N/A,#N/A,TRUE,"Written Quote Out";#N/A,#N/A,TRUE,"Accepted Quotes"}</definedName>
    <definedName name="gfsg" localSheetId="16" hidden="1">{#N/A,#N/A,TRUE,"Written Quote Out";#N/A,#N/A,TRUE,"Accepted Quotes"}</definedName>
    <definedName name="gfsg" localSheetId="18" hidden="1">{#N/A,#N/A,TRUE,"Written Quote Out";#N/A,#N/A,TRUE,"Accepted Quotes"}</definedName>
    <definedName name="gfsg" localSheetId="21" hidden="1">{#N/A,#N/A,TRUE,"Written Quote Out";#N/A,#N/A,TRUE,"Accepted Quotes"}</definedName>
    <definedName name="gfsg" localSheetId="17" hidden="1">{#N/A,#N/A,TRUE,"Written Quote Out";#N/A,#N/A,TRUE,"Accepted Quotes"}</definedName>
    <definedName name="gfsg" localSheetId="26" hidden="1">{#N/A,#N/A,TRUE,"Written Quote Out";#N/A,#N/A,TRUE,"Accepted Quotes"}</definedName>
    <definedName name="gfsg" localSheetId="28" hidden="1">{#N/A,#N/A,TRUE,"Written Quote Out";#N/A,#N/A,TRUE,"Accepted Quotes"}</definedName>
    <definedName name="gfsg" localSheetId="25" hidden="1">{#N/A,#N/A,TRUE,"Written Quote Out";#N/A,#N/A,TRUE,"Accepted Quotes"}</definedName>
    <definedName name="gfsg" localSheetId="29" hidden="1">{#N/A,#N/A,TRUE,"Written Quote Out";#N/A,#N/A,TRUE,"Accepted Quotes"}</definedName>
    <definedName name="gfsg" localSheetId="9" hidden="1">{#N/A,#N/A,TRUE,"Written Quote Out";#N/A,#N/A,TRUE,"Accepted Quotes"}</definedName>
    <definedName name="gfsg" localSheetId="43" hidden="1">{#N/A,#N/A,TRUE,"Written Quote Out";#N/A,#N/A,TRUE,"Accepted Quotes"}</definedName>
    <definedName name="gfsg" localSheetId="45" hidden="1">{#N/A,#N/A,TRUE,"Written Quote Out";#N/A,#N/A,TRUE,"Accepted Quotes"}</definedName>
    <definedName name="gfsg" localSheetId="42" hidden="1">{#N/A,#N/A,TRUE,"Written Quote Out";#N/A,#N/A,TRUE,"Accepted Quotes"}</definedName>
    <definedName name="gfsg" localSheetId="0" hidden="1">{#N/A,#N/A,TRUE,"Written Quote Out";#N/A,#N/A,TRUE,"Accepted Quotes"}</definedName>
    <definedName name="gfsg" localSheetId="6" hidden="1">{#N/A,#N/A,TRUE,"Written Quote Out";#N/A,#N/A,TRUE,"Accepted Quotes"}</definedName>
    <definedName name="gfsg" localSheetId="10" hidden="1">{#N/A,#N/A,TRUE,"Written Quote Out";#N/A,#N/A,TRUE,"Accepted Quotes"}</definedName>
    <definedName name="gfsg" localSheetId="12" hidden="1">{#N/A,#N/A,TRUE,"Written Quote Out";#N/A,#N/A,TRUE,"Accepted Quotes"}</definedName>
    <definedName name="gfsg" localSheetId="11" hidden="1">{#N/A,#N/A,TRUE,"Written Quote Out";#N/A,#N/A,TRUE,"Accepted Quotes"}</definedName>
    <definedName name="gfsg" localSheetId="7" hidden="1">{#N/A,#N/A,TRUE,"Written Quote Out";#N/A,#N/A,TRUE,"Accepted Quotes"}</definedName>
    <definedName name="gfsg" localSheetId="55" hidden="1">{#N/A,#N/A,TRUE,"Written Quote Out";#N/A,#N/A,TRUE,"Accepted Quotes"}</definedName>
    <definedName name="gfsg" localSheetId="36" hidden="1">{#N/A,#N/A,TRUE,"Written Quote Out";#N/A,#N/A,TRUE,"Accepted Quotes"}</definedName>
    <definedName name="gfsg" localSheetId="4" hidden="1">{#N/A,#N/A,TRUE,"Written Quote Out";#N/A,#N/A,TRUE,"Accepted Quotes"}</definedName>
    <definedName name="gfsg" localSheetId="5" hidden="1">{#N/A,#N/A,TRUE,"Written Quote Out";#N/A,#N/A,TRUE,"Accepted Quotes"}</definedName>
    <definedName name="gfsg" localSheetId="48" hidden="1">{#N/A,#N/A,TRUE,"Written Quote Out";#N/A,#N/A,TRUE,"Accepted Quotes"}</definedName>
    <definedName name="gfsg" localSheetId="54" hidden="1">{#N/A,#N/A,TRUE,"Written Quote Out";#N/A,#N/A,TRUE,"Accepted Quotes"}</definedName>
    <definedName name="gfsg" localSheetId="14" hidden="1">{#N/A,#N/A,TRUE,"Written Quote Out";#N/A,#N/A,TRUE,"Accepted Quotes"}</definedName>
    <definedName name="gfsg" localSheetId="13" hidden="1">{#N/A,#N/A,TRUE,"Written Quote Out";#N/A,#N/A,TRUE,"Accepted Quotes"}</definedName>
    <definedName name="gfsg" localSheetId="31" hidden="1">{#N/A,#N/A,TRUE,"Written Quote Out";#N/A,#N/A,TRUE,"Accepted Quotes"}</definedName>
    <definedName name="gfsg" localSheetId="34" hidden="1">{#N/A,#N/A,TRUE,"Written Quote Out";#N/A,#N/A,TRUE,"Accepted Quotes"}</definedName>
    <definedName name="gfsg" localSheetId="30" hidden="1">{#N/A,#N/A,TRUE,"Written Quote Out";#N/A,#N/A,TRUE,"Accepted Quotes"}</definedName>
    <definedName name="gfsg" localSheetId="35" hidden="1">{#N/A,#N/A,TRUE,"Written Quote Out";#N/A,#N/A,TRUE,"Accepted Quotes"}</definedName>
    <definedName name="gfsg" hidden="1">{#N/A,#N/A,TRUE,"Written Quote Out";#N/A,#N/A,TRUE,"Accepted Quotes"}</definedName>
    <definedName name="ggggg" localSheetId="16" hidden="1">{"fis.dbo.r1_datasum"}</definedName>
    <definedName name="ggggg" localSheetId="18" hidden="1">{"fis.dbo.r1_datasum"}</definedName>
    <definedName name="ggggg" localSheetId="21" hidden="1">{"fis.dbo.r1_datasum"}</definedName>
    <definedName name="ggggg" localSheetId="17" hidden="1">{"fis.dbo.r1_datasum"}</definedName>
    <definedName name="ggggg" localSheetId="26" hidden="1">{"fis.dbo.r1_datasum"}</definedName>
    <definedName name="ggggg" localSheetId="28" hidden="1">{"fis.dbo.r1_datasum"}</definedName>
    <definedName name="ggggg" localSheetId="25" hidden="1">{"fis.dbo.r1_datasum"}</definedName>
    <definedName name="ggggg" localSheetId="29" hidden="1">{"fis.dbo.r1_datasum"}</definedName>
    <definedName name="ggggg" localSheetId="9" hidden="1">{"fis.dbo.r1_datasum"}</definedName>
    <definedName name="ggggg" localSheetId="43" hidden="1">{"fis.dbo.r1_datasum"}</definedName>
    <definedName name="ggggg" localSheetId="45" hidden="1">{"fis.dbo.r1_datasum"}</definedName>
    <definedName name="ggggg" localSheetId="42" hidden="1">{"fis.dbo.r1_datasum"}</definedName>
    <definedName name="ggggg" localSheetId="0" hidden="1">{"fis.dbo.r1_datasum"}</definedName>
    <definedName name="ggggg" localSheetId="6" hidden="1">{"fis.dbo.r1_datasum"}</definedName>
    <definedName name="ggggg" localSheetId="10" hidden="1">{"fis.dbo.r1_datasum"}</definedName>
    <definedName name="ggggg" localSheetId="12" hidden="1">{"fis.dbo.r1_datasum"}</definedName>
    <definedName name="ggggg" localSheetId="11" hidden="1">{"fis.dbo.r1_datasum"}</definedName>
    <definedName name="ggggg" localSheetId="7" hidden="1">{"fis.dbo.r1_datasum"}</definedName>
    <definedName name="ggggg" localSheetId="55" hidden="1">{"fis.dbo.r1_datasum"}</definedName>
    <definedName name="ggggg" localSheetId="36" hidden="1">{"fis.dbo.r1_datasum"}</definedName>
    <definedName name="ggggg" localSheetId="4" hidden="1">{"fis.dbo.r1_datasum"}</definedName>
    <definedName name="ggggg" localSheetId="5" hidden="1">{"fis.dbo.r1_datasum"}</definedName>
    <definedName name="ggggg" localSheetId="48" hidden="1">{"fis.dbo.r1_datasum"}</definedName>
    <definedName name="ggggg" localSheetId="54" hidden="1">{"fis.dbo.r1_datasum"}</definedName>
    <definedName name="ggggg" localSheetId="14" hidden="1">{"fis.dbo.r1_datasum"}</definedName>
    <definedName name="ggggg" localSheetId="13" hidden="1">{"fis.dbo.r1_datasum"}</definedName>
    <definedName name="ggggg" localSheetId="31" hidden="1">{"fis.dbo.r1_datasum"}</definedName>
    <definedName name="ggggg" localSheetId="34" hidden="1">{"fis.dbo.r1_datasum"}</definedName>
    <definedName name="ggggg" localSheetId="30" hidden="1">{"fis.dbo.r1_datasum"}</definedName>
    <definedName name="ggggg" localSheetId="35" hidden="1">{"fis.dbo.r1_datasum"}</definedName>
    <definedName name="ggggg" hidden="1">{"fis.dbo.r1_datasum"}</definedName>
    <definedName name="ggggggg" localSheetId="16" hidden="1">{"fis.dbo.r1_datasum"}</definedName>
    <definedName name="ggggggg" localSheetId="18" hidden="1">{"fis.dbo.r1_datasum"}</definedName>
    <definedName name="ggggggg" localSheetId="21" hidden="1">{"fis.dbo.r1_datasum"}</definedName>
    <definedName name="ggggggg" localSheetId="17" hidden="1">{"fis.dbo.r1_datasum"}</definedName>
    <definedName name="ggggggg" localSheetId="26" hidden="1">{"fis.dbo.r1_datasum"}</definedName>
    <definedName name="ggggggg" localSheetId="28" hidden="1">{"fis.dbo.r1_datasum"}</definedName>
    <definedName name="ggggggg" localSheetId="25" hidden="1">{"fis.dbo.r1_datasum"}</definedName>
    <definedName name="ggggggg" localSheetId="29" hidden="1">{"fis.dbo.r1_datasum"}</definedName>
    <definedName name="ggggggg" localSheetId="9" hidden="1">{"fis.dbo.r1_datasum"}</definedName>
    <definedName name="ggggggg" localSheetId="43" hidden="1">{"fis.dbo.r1_datasum"}</definedName>
    <definedName name="ggggggg" localSheetId="45" hidden="1">{"fis.dbo.r1_datasum"}</definedName>
    <definedName name="ggggggg" localSheetId="42" hidden="1">{"fis.dbo.r1_datasum"}</definedName>
    <definedName name="ggggggg" localSheetId="0" hidden="1">{"fis.dbo.r1_datasum"}</definedName>
    <definedName name="ggggggg" localSheetId="6" hidden="1">{"fis.dbo.r1_datasum"}</definedName>
    <definedName name="ggggggg" localSheetId="10" hidden="1">{"fis.dbo.r1_datasum"}</definedName>
    <definedName name="ggggggg" localSheetId="12" hidden="1">{"fis.dbo.r1_datasum"}</definedName>
    <definedName name="ggggggg" localSheetId="11" hidden="1">{"fis.dbo.r1_datasum"}</definedName>
    <definedName name="ggggggg" localSheetId="7" hidden="1">{"fis.dbo.r1_datasum"}</definedName>
    <definedName name="ggggggg" localSheetId="55" hidden="1">{"fis.dbo.r1_datasum"}</definedName>
    <definedName name="ggggggg" localSheetId="36" hidden="1">{"fis.dbo.r1_datasum"}</definedName>
    <definedName name="ggggggg" localSheetId="4" hidden="1">{"fis.dbo.r1_datasum"}</definedName>
    <definedName name="ggggggg" localSheetId="5" hidden="1">{"fis.dbo.r1_datasum"}</definedName>
    <definedName name="ggggggg" localSheetId="48" hidden="1">{"fis.dbo.r1_datasum"}</definedName>
    <definedName name="ggggggg" localSheetId="54" hidden="1">{"fis.dbo.r1_datasum"}</definedName>
    <definedName name="ggggggg" localSheetId="14" hidden="1">{"fis.dbo.r1_datasum"}</definedName>
    <definedName name="ggggggg" localSheetId="13" hidden="1">{"fis.dbo.r1_datasum"}</definedName>
    <definedName name="ggggggg" localSheetId="31" hidden="1">{"fis.dbo.r1_datasum"}</definedName>
    <definedName name="ggggggg" localSheetId="34" hidden="1">{"fis.dbo.r1_datasum"}</definedName>
    <definedName name="ggggggg" localSheetId="30" hidden="1">{"fis.dbo.r1_datasum"}</definedName>
    <definedName name="ggggggg" localSheetId="35" hidden="1">{"fis.dbo.r1_datasum"}</definedName>
    <definedName name="ggggggg" hidden="1">{"fis.dbo.r1_datasum"}</definedName>
    <definedName name="ghfh" localSheetId="16" hidden="1">{#N/A,#N/A,FALSE,"Written Quote Out";#N/A,#N/A,FALSE,"Accepted Quotes";#N/A,#N/A,FALSE,"Rejected"}</definedName>
    <definedName name="ghfh" localSheetId="18" hidden="1">{#N/A,#N/A,FALSE,"Written Quote Out";#N/A,#N/A,FALSE,"Accepted Quotes";#N/A,#N/A,FALSE,"Rejected"}</definedName>
    <definedName name="ghfh" localSheetId="21" hidden="1">{#N/A,#N/A,FALSE,"Written Quote Out";#N/A,#N/A,FALSE,"Accepted Quotes";#N/A,#N/A,FALSE,"Rejected"}</definedName>
    <definedName name="ghfh" localSheetId="17" hidden="1">{#N/A,#N/A,FALSE,"Written Quote Out";#N/A,#N/A,FALSE,"Accepted Quotes";#N/A,#N/A,FALSE,"Rejected"}</definedName>
    <definedName name="ghfh" localSheetId="26" hidden="1">{#N/A,#N/A,FALSE,"Written Quote Out";#N/A,#N/A,FALSE,"Accepted Quotes";#N/A,#N/A,FALSE,"Rejected"}</definedName>
    <definedName name="ghfh" localSheetId="28" hidden="1">{#N/A,#N/A,FALSE,"Written Quote Out";#N/A,#N/A,FALSE,"Accepted Quotes";#N/A,#N/A,FALSE,"Rejected"}</definedName>
    <definedName name="ghfh" localSheetId="25" hidden="1">{#N/A,#N/A,FALSE,"Written Quote Out";#N/A,#N/A,FALSE,"Accepted Quotes";#N/A,#N/A,FALSE,"Rejected"}</definedName>
    <definedName name="ghfh" localSheetId="29" hidden="1">{#N/A,#N/A,FALSE,"Written Quote Out";#N/A,#N/A,FALSE,"Accepted Quotes";#N/A,#N/A,FALSE,"Rejected"}</definedName>
    <definedName name="ghfh" localSheetId="9" hidden="1">{#N/A,#N/A,FALSE,"Written Quote Out";#N/A,#N/A,FALSE,"Accepted Quotes";#N/A,#N/A,FALSE,"Rejected"}</definedName>
    <definedName name="ghfh" localSheetId="43" hidden="1">{#N/A,#N/A,FALSE,"Written Quote Out";#N/A,#N/A,FALSE,"Accepted Quotes";#N/A,#N/A,FALSE,"Rejected"}</definedName>
    <definedName name="ghfh" localSheetId="45" hidden="1">{#N/A,#N/A,FALSE,"Written Quote Out";#N/A,#N/A,FALSE,"Accepted Quotes";#N/A,#N/A,FALSE,"Rejected"}</definedName>
    <definedName name="ghfh" localSheetId="42" hidden="1">{#N/A,#N/A,FALSE,"Written Quote Out";#N/A,#N/A,FALSE,"Accepted Quotes";#N/A,#N/A,FALSE,"Rejected"}</definedName>
    <definedName name="ghfh" localSheetId="0" hidden="1">{#N/A,#N/A,FALSE,"Written Quote Out";#N/A,#N/A,FALSE,"Accepted Quotes";#N/A,#N/A,FALSE,"Rejected"}</definedName>
    <definedName name="ghfh" localSheetId="6" hidden="1">{#N/A,#N/A,FALSE,"Written Quote Out";#N/A,#N/A,FALSE,"Accepted Quotes";#N/A,#N/A,FALSE,"Rejected"}</definedName>
    <definedName name="ghfh" localSheetId="10" hidden="1">{#N/A,#N/A,FALSE,"Written Quote Out";#N/A,#N/A,FALSE,"Accepted Quotes";#N/A,#N/A,FALSE,"Rejected"}</definedName>
    <definedName name="ghfh" localSheetId="12" hidden="1">{#N/A,#N/A,FALSE,"Written Quote Out";#N/A,#N/A,FALSE,"Accepted Quotes";#N/A,#N/A,FALSE,"Rejected"}</definedName>
    <definedName name="ghfh" localSheetId="11" hidden="1">{#N/A,#N/A,FALSE,"Written Quote Out";#N/A,#N/A,FALSE,"Accepted Quotes";#N/A,#N/A,FALSE,"Rejected"}</definedName>
    <definedName name="ghfh" localSheetId="7" hidden="1">{#N/A,#N/A,FALSE,"Written Quote Out";#N/A,#N/A,FALSE,"Accepted Quotes";#N/A,#N/A,FALSE,"Rejected"}</definedName>
    <definedName name="ghfh" localSheetId="55" hidden="1">{#N/A,#N/A,FALSE,"Written Quote Out";#N/A,#N/A,FALSE,"Accepted Quotes";#N/A,#N/A,FALSE,"Rejected"}</definedName>
    <definedName name="ghfh" localSheetId="36" hidden="1">{#N/A,#N/A,FALSE,"Written Quote Out";#N/A,#N/A,FALSE,"Accepted Quotes";#N/A,#N/A,FALSE,"Rejected"}</definedName>
    <definedName name="ghfh" localSheetId="4" hidden="1">{#N/A,#N/A,FALSE,"Written Quote Out";#N/A,#N/A,FALSE,"Accepted Quotes";#N/A,#N/A,FALSE,"Rejected"}</definedName>
    <definedName name="ghfh" localSheetId="5" hidden="1">{#N/A,#N/A,FALSE,"Written Quote Out";#N/A,#N/A,FALSE,"Accepted Quotes";#N/A,#N/A,FALSE,"Rejected"}</definedName>
    <definedName name="ghfh" localSheetId="48" hidden="1">{#N/A,#N/A,FALSE,"Written Quote Out";#N/A,#N/A,FALSE,"Accepted Quotes";#N/A,#N/A,FALSE,"Rejected"}</definedName>
    <definedName name="ghfh" localSheetId="54" hidden="1">{#N/A,#N/A,FALSE,"Written Quote Out";#N/A,#N/A,FALSE,"Accepted Quotes";#N/A,#N/A,FALSE,"Rejected"}</definedName>
    <definedName name="ghfh" localSheetId="14" hidden="1">{#N/A,#N/A,FALSE,"Written Quote Out";#N/A,#N/A,FALSE,"Accepted Quotes";#N/A,#N/A,FALSE,"Rejected"}</definedName>
    <definedName name="ghfh" localSheetId="13" hidden="1">{#N/A,#N/A,FALSE,"Written Quote Out";#N/A,#N/A,FALSE,"Accepted Quotes";#N/A,#N/A,FALSE,"Rejected"}</definedName>
    <definedName name="ghfh" localSheetId="31" hidden="1">{#N/A,#N/A,FALSE,"Written Quote Out";#N/A,#N/A,FALSE,"Accepted Quotes";#N/A,#N/A,FALSE,"Rejected"}</definedName>
    <definedName name="ghfh" localSheetId="34" hidden="1">{#N/A,#N/A,FALSE,"Written Quote Out";#N/A,#N/A,FALSE,"Accepted Quotes";#N/A,#N/A,FALSE,"Rejected"}</definedName>
    <definedName name="ghfh" localSheetId="30" hidden="1">{#N/A,#N/A,FALSE,"Written Quote Out";#N/A,#N/A,FALSE,"Accepted Quotes";#N/A,#N/A,FALSE,"Rejected"}</definedName>
    <definedName name="ghfh" localSheetId="35" hidden="1">{#N/A,#N/A,FALSE,"Written Quote Out";#N/A,#N/A,FALSE,"Accepted Quotes";#N/A,#N/A,FALSE,"Rejected"}</definedName>
    <definedName name="ghfh" hidden="1">{#N/A,#N/A,FALSE,"Written Quote Out";#N/A,#N/A,FALSE,"Accepted Quotes";#N/A,#N/A,FALSE,"Rejected"}</definedName>
    <definedName name="ghfjf" localSheetId="16" hidden="1">{#N/A,#N/A,FALSE,"Written Quote Out";#N/A,#N/A,FALSE,"Accepted Quotes";#N/A,#N/A,FALSE,"Rejected"}</definedName>
    <definedName name="ghfjf" localSheetId="18" hidden="1">{#N/A,#N/A,FALSE,"Written Quote Out";#N/A,#N/A,FALSE,"Accepted Quotes";#N/A,#N/A,FALSE,"Rejected"}</definedName>
    <definedName name="ghfjf" localSheetId="21" hidden="1">{#N/A,#N/A,FALSE,"Written Quote Out";#N/A,#N/A,FALSE,"Accepted Quotes";#N/A,#N/A,FALSE,"Rejected"}</definedName>
    <definedName name="ghfjf" localSheetId="17" hidden="1">{#N/A,#N/A,FALSE,"Written Quote Out";#N/A,#N/A,FALSE,"Accepted Quotes";#N/A,#N/A,FALSE,"Rejected"}</definedName>
    <definedName name="ghfjf" localSheetId="26" hidden="1">{#N/A,#N/A,FALSE,"Written Quote Out";#N/A,#N/A,FALSE,"Accepted Quotes";#N/A,#N/A,FALSE,"Rejected"}</definedName>
    <definedName name="ghfjf" localSheetId="28" hidden="1">{#N/A,#N/A,FALSE,"Written Quote Out";#N/A,#N/A,FALSE,"Accepted Quotes";#N/A,#N/A,FALSE,"Rejected"}</definedName>
    <definedName name="ghfjf" localSheetId="25" hidden="1">{#N/A,#N/A,FALSE,"Written Quote Out";#N/A,#N/A,FALSE,"Accepted Quotes";#N/A,#N/A,FALSE,"Rejected"}</definedName>
    <definedName name="ghfjf" localSheetId="29" hidden="1">{#N/A,#N/A,FALSE,"Written Quote Out";#N/A,#N/A,FALSE,"Accepted Quotes";#N/A,#N/A,FALSE,"Rejected"}</definedName>
    <definedName name="ghfjf" localSheetId="9" hidden="1">{#N/A,#N/A,FALSE,"Written Quote Out";#N/A,#N/A,FALSE,"Accepted Quotes";#N/A,#N/A,FALSE,"Rejected"}</definedName>
    <definedName name="ghfjf" localSheetId="43" hidden="1">{#N/A,#N/A,FALSE,"Written Quote Out";#N/A,#N/A,FALSE,"Accepted Quotes";#N/A,#N/A,FALSE,"Rejected"}</definedName>
    <definedName name="ghfjf" localSheetId="45" hidden="1">{#N/A,#N/A,FALSE,"Written Quote Out";#N/A,#N/A,FALSE,"Accepted Quotes";#N/A,#N/A,FALSE,"Rejected"}</definedName>
    <definedName name="ghfjf" localSheetId="42" hidden="1">{#N/A,#N/A,FALSE,"Written Quote Out";#N/A,#N/A,FALSE,"Accepted Quotes";#N/A,#N/A,FALSE,"Rejected"}</definedName>
    <definedName name="ghfjf" localSheetId="0" hidden="1">{#N/A,#N/A,FALSE,"Written Quote Out";#N/A,#N/A,FALSE,"Accepted Quotes";#N/A,#N/A,FALSE,"Rejected"}</definedName>
    <definedName name="ghfjf" localSheetId="6" hidden="1">{#N/A,#N/A,FALSE,"Written Quote Out";#N/A,#N/A,FALSE,"Accepted Quotes";#N/A,#N/A,FALSE,"Rejected"}</definedName>
    <definedName name="ghfjf" localSheetId="10" hidden="1">{#N/A,#N/A,FALSE,"Written Quote Out";#N/A,#N/A,FALSE,"Accepted Quotes";#N/A,#N/A,FALSE,"Rejected"}</definedName>
    <definedName name="ghfjf" localSheetId="12" hidden="1">{#N/A,#N/A,FALSE,"Written Quote Out";#N/A,#N/A,FALSE,"Accepted Quotes";#N/A,#N/A,FALSE,"Rejected"}</definedName>
    <definedName name="ghfjf" localSheetId="11" hidden="1">{#N/A,#N/A,FALSE,"Written Quote Out";#N/A,#N/A,FALSE,"Accepted Quotes";#N/A,#N/A,FALSE,"Rejected"}</definedName>
    <definedName name="ghfjf" localSheetId="7" hidden="1">{#N/A,#N/A,FALSE,"Written Quote Out";#N/A,#N/A,FALSE,"Accepted Quotes";#N/A,#N/A,FALSE,"Rejected"}</definedName>
    <definedName name="ghfjf" localSheetId="55" hidden="1">{#N/A,#N/A,FALSE,"Written Quote Out";#N/A,#N/A,FALSE,"Accepted Quotes";#N/A,#N/A,FALSE,"Rejected"}</definedName>
    <definedName name="ghfjf" localSheetId="36" hidden="1">{#N/A,#N/A,FALSE,"Written Quote Out";#N/A,#N/A,FALSE,"Accepted Quotes";#N/A,#N/A,FALSE,"Rejected"}</definedName>
    <definedName name="ghfjf" localSheetId="4" hidden="1">{#N/A,#N/A,FALSE,"Written Quote Out";#N/A,#N/A,FALSE,"Accepted Quotes";#N/A,#N/A,FALSE,"Rejected"}</definedName>
    <definedName name="ghfjf" localSheetId="5" hidden="1">{#N/A,#N/A,FALSE,"Written Quote Out";#N/A,#N/A,FALSE,"Accepted Quotes";#N/A,#N/A,FALSE,"Rejected"}</definedName>
    <definedName name="ghfjf" localSheetId="48" hidden="1">{#N/A,#N/A,FALSE,"Written Quote Out";#N/A,#N/A,FALSE,"Accepted Quotes";#N/A,#N/A,FALSE,"Rejected"}</definedName>
    <definedName name="ghfjf" localSheetId="54" hidden="1">{#N/A,#N/A,FALSE,"Written Quote Out";#N/A,#N/A,FALSE,"Accepted Quotes";#N/A,#N/A,FALSE,"Rejected"}</definedName>
    <definedName name="ghfjf" localSheetId="14" hidden="1">{#N/A,#N/A,FALSE,"Written Quote Out";#N/A,#N/A,FALSE,"Accepted Quotes";#N/A,#N/A,FALSE,"Rejected"}</definedName>
    <definedName name="ghfjf" localSheetId="13" hidden="1">{#N/A,#N/A,FALSE,"Written Quote Out";#N/A,#N/A,FALSE,"Accepted Quotes";#N/A,#N/A,FALSE,"Rejected"}</definedName>
    <definedName name="ghfjf" localSheetId="31" hidden="1">{#N/A,#N/A,FALSE,"Written Quote Out";#N/A,#N/A,FALSE,"Accepted Quotes";#N/A,#N/A,FALSE,"Rejected"}</definedName>
    <definedName name="ghfjf" localSheetId="34" hidden="1">{#N/A,#N/A,FALSE,"Written Quote Out";#N/A,#N/A,FALSE,"Accepted Quotes";#N/A,#N/A,FALSE,"Rejected"}</definedName>
    <definedName name="ghfjf" localSheetId="30" hidden="1">{#N/A,#N/A,FALSE,"Written Quote Out";#N/A,#N/A,FALSE,"Accepted Quotes";#N/A,#N/A,FALSE,"Rejected"}</definedName>
    <definedName name="ghfjf" localSheetId="35" hidden="1">{#N/A,#N/A,FALSE,"Written Quote Out";#N/A,#N/A,FALSE,"Accepted Quotes";#N/A,#N/A,FALSE,"Rejected"}</definedName>
    <definedName name="ghfjf" hidden="1">{#N/A,#N/A,FALSE,"Written Quote Out";#N/A,#N/A,FALSE,"Accepted Quotes";#N/A,#N/A,FALSE,"Rejected"}</definedName>
    <definedName name="ghhf" localSheetId="16" hidden="1">{"NewCo_View",#N/A,FALSE,"Calculations"}</definedName>
    <definedName name="ghhf" localSheetId="18" hidden="1">{"NewCo_View",#N/A,FALSE,"Calculations"}</definedName>
    <definedName name="ghhf" localSheetId="21" hidden="1">{"NewCo_View",#N/A,FALSE,"Calculations"}</definedName>
    <definedName name="ghhf" localSheetId="17" hidden="1">{"NewCo_View",#N/A,FALSE,"Calculations"}</definedName>
    <definedName name="ghhf" localSheetId="26" hidden="1">{"NewCo_View",#N/A,FALSE,"Calculations"}</definedName>
    <definedName name="ghhf" localSheetId="28" hidden="1">{"NewCo_View",#N/A,FALSE,"Calculations"}</definedName>
    <definedName name="ghhf" localSheetId="25" hidden="1">{"NewCo_View",#N/A,FALSE,"Calculations"}</definedName>
    <definedName name="ghhf" localSheetId="29" hidden="1">{"NewCo_View",#N/A,FALSE,"Calculations"}</definedName>
    <definedName name="ghhf" localSheetId="9" hidden="1">{"NewCo_View",#N/A,FALSE,"Calculations"}</definedName>
    <definedName name="ghhf" localSheetId="43" hidden="1">{"NewCo_View",#N/A,FALSE,"Calculations"}</definedName>
    <definedName name="ghhf" localSheetId="45" hidden="1">{"NewCo_View",#N/A,FALSE,"Calculations"}</definedName>
    <definedName name="ghhf" localSheetId="42" hidden="1">{"NewCo_View",#N/A,FALSE,"Calculations"}</definedName>
    <definedName name="ghhf" localSheetId="0" hidden="1">{"NewCo_View",#N/A,FALSE,"Calculations"}</definedName>
    <definedName name="ghhf" localSheetId="6" hidden="1">{"NewCo_View",#N/A,FALSE,"Calculations"}</definedName>
    <definedName name="ghhf" localSheetId="10" hidden="1">{"NewCo_View",#N/A,FALSE,"Calculations"}</definedName>
    <definedName name="ghhf" localSheetId="12" hidden="1">{"NewCo_View",#N/A,FALSE,"Calculations"}</definedName>
    <definedName name="ghhf" localSheetId="11" hidden="1">{"NewCo_View",#N/A,FALSE,"Calculations"}</definedName>
    <definedName name="ghhf" localSheetId="7" hidden="1">{"NewCo_View",#N/A,FALSE,"Calculations"}</definedName>
    <definedName name="ghhf" localSheetId="55" hidden="1">{"NewCo_View",#N/A,FALSE,"Calculations"}</definedName>
    <definedName name="ghhf" localSheetId="36" hidden="1">{"NewCo_View",#N/A,FALSE,"Calculations"}</definedName>
    <definedName name="ghhf" localSheetId="4" hidden="1">{"NewCo_View",#N/A,FALSE,"Calculations"}</definedName>
    <definedName name="ghhf" localSheetId="5" hidden="1">{"NewCo_View",#N/A,FALSE,"Calculations"}</definedName>
    <definedName name="ghhf" localSheetId="48" hidden="1">{"NewCo_View",#N/A,FALSE,"Calculations"}</definedName>
    <definedName name="ghhf" localSheetId="54" hidden="1">{"NewCo_View",#N/A,FALSE,"Calculations"}</definedName>
    <definedName name="ghhf" localSheetId="14" hidden="1">{"NewCo_View",#N/A,FALSE,"Calculations"}</definedName>
    <definedName name="ghhf" localSheetId="13" hidden="1">{"NewCo_View",#N/A,FALSE,"Calculations"}</definedName>
    <definedName name="ghhf" localSheetId="31" hidden="1">{"NewCo_View",#N/A,FALSE,"Calculations"}</definedName>
    <definedName name="ghhf" localSheetId="34" hidden="1">{"NewCo_View",#N/A,FALSE,"Calculations"}</definedName>
    <definedName name="ghhf" localSheetId="30" hidden="1">{"NewCo_View",#N/A,FALSE,"Calculations"}</definedName>
    <definedName name="ghhf" localSheetId="35" hidden="1">{"NewCo_View",#N/A,FALSE,"Calculations"}</definedName>
    <definedName name="ghhf" hidden="1">{"NewCo_View",#N/A,FALSE,"Calculations"}</definedName>
    <definedName name="ghhfdc" localSheetId="16" hidden="1">{"NewCo_View",#N/A,FALSE,"Calculations"}</definedName>
    <definedName name="ghhfdc" localSheetId="18" hidden="1">{"NewCo_View",#N/A,FALSE,"Calculations"}</definedName>
    <definedName name="ghhfdc" localSheetId="21" hidden="1">{"NewCo_View",#N/A,FALSE,"Calculations"}</definedName>
    <definedName name="ghhfdc" localSheetId="17" hidden="1">{"NewCo_View",#N/A,FALSE,"Calculations"}</definedName>
    <definedName name="ghhfdc" localSheetId="26" hidden="1">{"NewCo_View",#N/A,FALSE,"Calculations"}</definedName>
    <definedName name="ghhfdc" localSheetId="28" hidden="1">{"NewCo_View",#N/A,FALSE,"Calculations"}</definedName>
    <definedName name="ghhfdc" localSheetId="25" hidden="1">{"NewCo_View",#N/A,FALSE,"Calculations"}</definedName>
    <definedName name="ghhfdc" localSheetId="29" hidden="1">{"NewCo_View",#N/A,FALSE,"Calculations"}</definedName>
    <definedName name="ghhfdc" localSheetId="9" hidden="1">{"NewCo_View",#N/A,FALSE,"Calculations"}</definedName>
    <definedName name="ghhfdc" localSheetId="43" hidden="1">{"NewCo_View",#N/A,FALSE,"Calculations"}</definedName>
    <definedName name="ghhfdc" localSheetId="45" hidden="1">{"NewCo_View",#N/A,FALSE,"Calculations"}</definedName>
    <definedName name="ghhfdc" localSheetId="42" hidden="1">{"NewCo_View",#N/A,FALSE,"Calculations"}</definedName>
    <definedName name="ghhfdc" localSheetId="0" hidden="1">{"NewCo_View",#N/A,FALSE,"Calculations"}</definedName>
    <definedName name="ghhfdc" localSheetId="6" hidden="1">{"NewCo_View",#N/A,FALSE,"Calculations"}</definedName>
    <definedName name="ghhfdc" localSheetId="10" hidden="1">{"NewCo_View",#N/A,FALSE,"Calculations"}</definedName>
    <definedName name="ghhfdc" localSheetId="12" hidden="1">{"NewCo_View",#N/A,FALSE,"Calculations"}</definedName>
    <definedName name="ghhfdc" localSheetId="11" hidden="1">{"NewCo_View",#N/A,FALSE,"Calculations"}</definedName>
    <definedName name="ghhfdc" localSheetId="7" hidden="1">{"NewCo_View",#N/A,FALSE,"Calculations"}</definedName>
    <definedName name="ghhfdc" localSheetId="55" hidden="1">{"NewCo_View",#N/A,FALSE,"Calculations"}</definedName>
    <definedName name="ghhfdc" localSheetId="36" hidden="1">{"NewCo_View",#N/A,FALSE,"Calculations"}</definedName>
    <definedName name="ghhfdc" localSheetId="4" hidden="1">{"NewCo_View",#N/A,FALSE,"Calculations"}</definedName>
    <definedName name="ghhfdc" localSheetId="5" hidden="1">{"NewCo_View",#N/A,FALSE,"Calculations"}</definedName>
    <definedName name="ghhfdc" localSheetId="48" hidden="1">{"NewCo_View",#N/A,FALSE,"Calculations"}</definedName>
    <definedName name="ghhfdc" localSheetId="54" hidden="1">{"NewCo_View",#N/A,FALSE,"Calculations"}</definedName>
    <definedName name="ghhfdc" localSheetId="14" hidden="1">{"NewCo_View",#N/A,FALSE,"Calculations"}</definedName>
    <definedName name="ghhfdc" localSheetId="13" hidden="1">{"NewCo_View",#N/A,FALSE,"Calculations"}</definedName>
    <definedName name="ghhfdc" localSheetId="31" hidden="1">{"NewCo_View",#N/A,FALSE,"Calculations"}</definedName>
    <definedName name="ghhfdc" localSheetId="34" hidden="1">{"NewCo_View",#N/A,FALSE,"Calculations"}</definedName>
    <definedName name="ghhfdc" localSheetId="30" hidden="1">{"NewCo_View",#N/A,FALSE,"Calculations"}</definedName>
    <definedName name="ghhfdc" localSheetId="35" hidden="1">{"NewCo_View",#N/A,FALSE,"Calculations"}</definedName>
    <definedName name="ghhfdc" hidden="1">{"NewCo_View",#N/A,FALSE,"Calculations"}</definedName>
    <definedName name="ghjg" localSheetId="16" hidden="1">{"NewCo_View",#N/A,FALSE,"Calculations"}</definedName>
    <definedName name="ghjg" localSheetId="18" hidden="1">{"NewCo_View",#N/A,FALSE,"Calculations"}</definedName>
    <definedName name="ghjg" localSheetId="21" hidden="1">{"NewCo_View",#N/A,FALSE,"Calculations"}</definedName>
    <definedName name="ghjg" localSheetId="17" hidden="1">{"NewCo_View",#N/A,FALSE,"Calculations"}</definedName>
    <definedName name="ghjg" localSheetId="26" hidden="1">{"NewCo_View",#N/A,FALSE,"Calculations"}</definedName>
    <definedName name="ghjg" localSheetId="28" hidden="1">{"NewCo_View",#N/A,FALSE,"Calculations"}</definedName>
    <definedName name="ghjg" localSheetId="25" hidden="1">{"NewCo_View",#N/A,FALSE,"Calculations"}</definedName>
    <definedName name="ghjg" localSheetId="29" hidden="1">{"NewCo_View",#N/A,FALSE,"Calculations"}</definedName>
    <definedName name="ghjg" localSheetId="9" hidden="1">{"NewCo_View",#N/A,FALSE,"Calculations"}</definedName>
    <definedName name="ghjg" localSheetId="43" hidden="1">{"NewCo_View",#N/A,FALSE,"Calculations"}</definedName>
    <definedName name="ghjg" localSheetId="45" hidden="1">{"NewCo_View",#N/A,FALSE,"Calculations"}</definedName>
    <definedName name="ghjg" localSheetId="42" hidden="1">{"NewCo_View",#N/A,FALSE,"Calculations"}</definedName>
    <definedName name="ghjg" localSheetId="0" hidden="1">{"NewCo_View",#N/A,FALSE,"Calculations"}</definedName>
    <definedName name="ghjg" localSheetId="6" hidden="1">{"NewCo_View",#N/A,FALSE,"Calculations"}</definedName>
    <definedName name="ghjg" localSheetId="10" hidden="1">{"NewCo_View",#N/A,FALSE,"Calculations"}</definedName>
    <definedName name="ghjg" localSheetId="12" hidden="1">{"NewCo_View",#N/A,FALSE,"Calculations"}</definedName>
    <definedName name="ghjg" localSheetId="11" hidden="1">{"NewCo_View",#N/A,FALSE,"Calculations"}</definedName>
    <definedName name="ghjg" localSheetId="7" hidden="1">{"NewCo_View",#N/A,FALSE,"Calculations"}</definedName>
    <definedName name="ghjg" localSheetId="55" hidden="1">{"NewCo_View",#N/A,FALSE,"Calculations"}</definedName>
    <definedName name="ghjg" localSheetId="36" hidden="1">{"NewCo_View",#N/A,FALSE,"Calculations"}</definedName>
    <definedName name="ghjg" localSheetId="4" hidden="1">{"NewCo_View",#N/A,FALSE,"Calculations"}</definedName>
    <definedName name="ghjg" localSheetId="5" hidden="1">{"NewCo_View",#N/A,FALSE,"Calculations"}</definedName>
    <definedName name="ghjg" localSheetId="48" hidden="1">{"NewCo_View",#N/A,FALSE,"Calculations"}</definedName>
    <definedName name="ghjg" localSheetId="54" hidden="1">{"NewCo_View",#N/A,FALSE,"Calculations"}</definedName>
    <definedName name="ghjg" localSheetId="14" hidden="1">{"NewCo_View",#N/A,FALSE,"Calculations"}</definedName>
    <definedName name="ghjg" localSheetId="13" hidden="1">{"NewCo_View",#N/A,FALSE,"Calculations"}</definedName>
    <definedName name="ghjg" localSheetId="31" hidden="1">{"NewCo_View",#N/A,FALSE,"Calculations"}</definedName>
    <definedName name="ghjg" localSheetId="34" hidden="1">{"NewCo_View",#N/A,FALSE,"Calculations"}</definedName>
    <definedName name="ghjg" localSheetId="30" hidden="1">{"NewCo_View",#N/A,FALSE,"Calculations"}</definedName>
    <definedName name="ghjg" localSheetId="35" hidden="1">{"NewCo_View",#N/A,FALSE,"Calculations"}</definedName>
    <definedName name="ghjg" hidden="1">{"NewCo_View",#N/A,FALSE,"Calculations"}</definedName>
    <definedName name="ghjgh" localSheetId="16" hidden="1">{#N/A,#N/A,TRUE,"Totals";#N/A,#N/A,TRUE,"Written Quote Out";#N/A,#N/A,TRUE,"Accepted Quotes";#N/A,#N/A,TRUE,"Application on";#N/A,#N/A,TRUE,"Rejected"}</definedName>
    <definedName name="ghjgh" localSheetId="18"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45" hidden="1">{#N/A,#N/A,TRUE,"Totals";#N/A,#N/A,TRUE,"Written Quote Out";#N/A,#N/A,TRUE,"Accepted Quotes";#N/A,#N/A,TRUE,"Application on";#N/A,#N/A,TRUE,"Rejected"}</definedName>
    <definedName name="ghjgh" localSheetId="42"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localSheetId="7" hidden="1">{#N/A,#N/A,TRUE,"Totals";#N/A,#N/A,TRUE,"Written Quote Out";#N/A,#N/A,TRUE,"Accepted Quotes";#N/A,#N/A,TRUE,"Application on";#N/A,#N/A,TRUE,"Rejected"}</definedName>
    <definedName name="ghjgh" localSheetId="55"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4" hidden="1">{#N/A,#N/A,TRUE,"Totals";#N/A,#N/A,TRUE,"Written Quote Out";#N/A,#N/A,TRUE,"Accepted Quotes";#N/A,#N/A,TRUE,"Application on";#N/A,#N/A,TRUE,"Rejected"}</definedName>
    <definedName name="ghjgh" localSheetId="5" hidden="1">{#N/A,#N/A,TRUE,"Totals";#N/A,#N/A,TRUE,"Written Quote Out";#N/A,#N/A,TRUE,"Accepted Quotes";#N/A,#N/A,TRUE,"Application on";#N/A,#N/A,TRUE,"Rejected"}</definedName>
    <definedName name="ghjgh" localSheetId="48" hidden="1">{#N/A,#N/A,TRUE,"Totals";#N/A,#N/A,TRUE,"Written Quote Out";#N/A,#N/A,TRUE,"Accepted Quotes";#N/A,#N/A,TRUE,"Application on";#N/A,#N/A,TRUE,"Rejected"}</definedName>
    <definedName name="ghjgh" localSheetId="54" hidden="1">{#N/A,#N/A,TRUE,"Totals";#N/A,#N/A,TRUE,"Written Quote Out";#N/A,#N/A,TRUE,"Accepted Quotes";#N/A,#N/A,TRUE,"Application on";#N/A,#N/A,TRUE,"Rejected"}</definedName>
    <definedName name="ghjgh" localSheetId="14"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6" hidden="1">{#N/A,#N/A,TRUE,"Written Quote Out";#N/A,#N/A,TRUE,"Accepted Quotes"}</definedName>
    <definedName name="ghjt" localSheetId="18" hidden="1">{#N/A,#N/A,TRUE,"Written Quote Out";#N/A,#N/A,TRUE,"Accepted Quotes"}</definedName>
    <definedName name="ghjt" localSheetId="21" hidden="1">{#N/A,#N/A,TRUE,"Written Quote Out";#N/A,#N/A,TRUE,"Accepted Quotes"}</definedName>
    <definedName name="ghjt" localSheetId="17" hidden="1">{#N/A,#N/A,TRUE,"Written Quote Out";#N/A,#N/A,TRUE,"Accepted Quotes"}</definedName>
    <definedName name="ghjt" localSheetId="26" hidden="1">{#N/A,#N/A,TRUE,"Written Quote Out";#N/A,#N/A,TRUE,"Accepted Quotes"}</definedName>
    <definedName name="ghjt" localSheetId="28" hidden="1">{#N/A,#N/A,TRUE,"Written Quote Out";#N/A,#N/A,TRUE,"Accepted Quotes"}</definedName>
    <definedName name="ghjt" localSheetId="25" hidden="1">{#N/A,#N/A,TRUE,"Written Quote Out";#N/A,#N/A,TRUE,"Accepted Quotes"}</definedName>
    <definedName name="ghjt" localSheetId="29" hidden="1">{#N/A,#N/A,TRUE,"Written Quote Out";#N/A,#N/A,TRUE,"Accepted Quotes"}</definedName>
    <definedName name="ghjt" localSheetId="9" hidden="1">{#N/A,#N/A,TRUE,"Written Quote Out";#N/A,#N/A,TRUE,"Accepted Quotes"}</definedName>
    <definedName name="ghjt" localSheetId="43" hidden="1">{#N/A,#N/A,TRUE,"Written Quote Out";#N/A,#N/A,TRUE,"Accepted Quotes"}</definedName>
    <definedName name="ghjt" localSheetId="45" hidden="1">{#N/A,#N/A,TRUE,"Written Quote Out";#N/A,#N/A,TRUE,"Accepted Quotes"}</definedName>
    <definedName name="ghjt" localSheetId="42" hidden="1">{#N/A,#N/A,TRUE,"Written Quote Out";#N/A,#N/A,TRUE,"Accepted Quotes"}</definedName>
    <definedName name="ghjt" localSheetId="0" hidden="1">{#N/A,#N/A,TRUE,"Written Quote Out";#N/A,#N/A,TRUE,"Accepted Quotes"}</definedName>
    <definedName name="ghjt" localSheetId="6" hidden="1">{#N/A,#N/A,TRUE,"Written Quote Out";#N/A,#N/A,TRUE,"Accepted Quotes"}</definedName>
    <definedName name="ghjt" localSheetId="10" hidden="1">{#N/A,#N/A,TRUE,"Written Quote Out";#N/A,#N/A,TRUE,"Accepted Quotes"}</definedName>
    <definedName name="ghjt" localSheetId="12" hidden="1">{#N/A,#N/A,TRUE,"Written Quote Out";#N/A,#N/A,TRUE,"Accepted Quotes"}</definedName>
    <definedName name="ghjt" localSheetId="11" hidden="1">{#N/A,#N/A,TRUE,"Written Quote Out";#N/A,#N/A,TRUE,"Accepted Quotes"}</definedName>
    <definedName name="ghjt" localSheetId="7" hidden="1">{#N/A,#N/A,TRUE,"Written Quote Out";#N/A,#N/A,TRUE,"Accepted Quotes"}</definedName>
    <definedName name="ghjt" localSheetId="55" hidden="1">{#N/A,#N/A,TRUE,"Written Quote Out";#N/A,#N/A,TRUE,"Accepted Quotes"}</definedName>
    <definedName name="ghjt" localSheetId="36" hidden="1">{#N/A,#N/A,TRUE,"Written Quote Out";#N/A,#N/A,TRUE,"Accepted Quotes"}</definedName>
    <definedName name="ghjt" localSheetId="4" hidden="1">{#N/A,#N/A,TRUE,"Written Quote Out";#N/A,#N/A,TRUE,"Accepted Quotes"}</definedName>
    <definedName name="ghjt" localSheetId="5" hidden="1">{#N/A,#N/A,TRUE,"Written Quote Out";#N/A,#N/A,TRUE,"Accepted Quotes"}</definedName>
    <definedName name="ghjt" localSheetId="48" hidden="1">{#N/A,#N/A,TRUE,"Written Quote Out";#N/A,#N/A,TRUE,"Accepted Quotes"}</definedName>
    <definedName name="ghjt" localSheetId="54" hidden="1">{#N/A,#N/A,TRUE,"Written Quote Out";#N/A,#N/A,TRUE,"Accepted Quotes"}</definedName>
    <definedName name="ghjt" localSheetId="14" hidden="1">{#N/A,#N/A,TRUE,"Written Quote Out";#N/A,#N/A,TRUE,"Accepted Quotes"}</definedName>
    <definedName name="ghjt" localSheetId="13" hidden="1">{#N/A,#N/A,TRUE,"Written Quote Out";#N/A,#N/A,TRUE,"Accepted Quotes"}</definedName>
    <definedName name="ghjt" localSheetId="31" hidden="1">{#N/A,#N/A,TRUE,"Written Quote Out";#N/A,#N/A,TRUE,"Accepted Quotes"}</definedName>
    <definedName name="ghjt" localSheetId="34" hidden="1">{#N/A,#N/A,TRUE,"Written Quote Out";#N/A,#N/A,TRUE,"Accepted Quotes"}</definedName>
    <definedName name="ghjt" localSheetId="30" hidden="1">{#N/A,#N/A,TRUE,"Written Quote Out";#N/A,#N/A,TRUE,"Accepted Quotes"}</definedName>
    <definedName name="ghjt" localSheetId="35" hidden="1">{#N/A,#N/A,TRUE,"Written Quote Out";#N/A,#N/A,TRUE,"Accepted Quotes"}</definedName>
    <definedName name="ghjt" hidden="1">{#N/A,#N/A,TRUE,"Written Quote Out";#N/A,#N/A,TRUE,"Accepted Quotes"}</definedName>
    <definedName name="Gillett_FooterType" hidden="1">"NONE"</definedName>
    <definedName name="GIM" localSheetId="16" hidden="1">{"NewCo_View",#N/A,FALSE,"Calculations"}</definedName>
    <definedName name="GIM" localSheetId="18" hidden="1">{"NewCo_View",#N/A,FALSE,"Calculations"}</definedName>
    <definedName name="GIM" localSheetId="21" hidden="1">{"NewCo_View",#N/A,FALSE,"Calculations"}</definedName>
    <definedName name="GIM" localSheetId="17" hidden="1">{"NewCo_View",#N/A,FALSE,"Calculations"}</definedName>
    <definedName name="GIM" localSheetId="26" hidden="1">{"NewCo_View",#N/A,FALSE,"Calculations"}</definedName>
    <definedName name="GIM" localSheetId="28" hidden="1">{"NewCo_View",#N/A,FALSE,"Calculations"}</definedName>
    <definedName name="GIM" localSheetId="25" hidden="1">{"NewCo_View",#N/A,FALSE,"Calculations"}</definedName>
    <definedName name="GIM" localSheetId="29" hidden="1">{"NewCo_View",#N/A,FALSE,"Calculations"}</definedName>
    <definedName name="GIM" localSheetId="9" hidden="1">{"NewCo_View",#N/A,FALSE,"Calculations"}</definedName>
    <definedName name="GIM" localSheetId="43" hidden="1">{"NewCo_View",#N/A,FALSE,"Calculations"}</definedName>
    <definedName name="GIM" localSheetId="45" hidden="1">{"NewCo_View",#N/A,FALSE,"Calculations"}</definedName>
    <definedName name="GIM" localSheetId="42" hidden="1">{"NewCo_View",#N/A,FALSE,"Calculations"}</definedName>
    <definedName name="GIM" localSheetId="0" hidden="1">{"NewCo_View",#N/A,FALSE,"Calculations"}</definedName>
    <definedName name="GIM" localSheetId="6" hidden="1">{"NewCo_View",#N/A,FALSE,"Calculations"}</definedName>
    <definedName name="GIM" localSheetId="10" hidden="1">{"NewCo_View",#N/A,FALSE,"Calculations"}</definedName>
    <definedName name="GIM" localSheetId="12" hidden="1">{"NewCo_View",#N/A,FALSE,"Calculations"}</definedName>
    <definedName name="GIM" localSheetId="11" hidden="1">{"NewCo_View",#N/A,FALSE,"Calculations"}</definedName>
    <definedName name="GIM" localSheetId="7" hidden="1">{"NewCo_View",#N/A,FALSE,"Calculations"}</definedName>
    <definedName name="GIM" localSheetId="55" hidden="1">{"NewCo_View",#N/A,FALSE,"Calculations"}</definedName>
    <definedName name="GIM" localSheetId="36" hidden="1">{"NewCo_View",#N/A,FALSE,"Calculations"}</definedName>
    <definedName name="GIM" localSheetId="4" hidden="1">{"NewCo_View",#N/A,FALSE,"Calculations"}</definedName>
    <definedName name="GIM" localSheetId="5" hidden="1">{"NewCo_View",#N/A,FALSE,"Calculations"}</definedName>
    <definedName name="GIM" localSheetId="48" hidden="1">{"NewCo_View",#N/A,FALSE,"Calculations"}</definedName>
    <definedName name="GIM" localSheetId="54" hidden="1">{"NewCo_View",#N/A,FALSE,"Calculations"}</definedName>
    <definedName name="GIM" localSheetId="14" hidden="1">{"NewCo_View",#N/A,FALSE,"Calculations"}</definedName>
    <definedName name="GIM" localSheetId="13" hidden="1">{"NewCo_View",#N/A,FALSE,"Calculations"}</definedName>
    <definedName name="GIM" localSheetId="31" hidden="1">{"NewCo_View",#N/A,FALSE,"Calculations"}</definedName>
    <definedName name="GIM" localSheetId="34" hidden="1">{"NewCo_View",#N/A,FALSE,"Calculations"}</definedName>
    <definedName name="GIM" localSheetId="30" hidden="1">{"NewCo_View",#N/A,FALSE,"Calculations"}</definedName>
    <definedName name="GIM" localSheetId="35" hidden="1">{"NewCo_View",#N/A,FALSE,"Calculations"}</definedName>
    <definedName name="GIM" hidden="1">{"NewCo_View",#N/A,FALSE,"Calculations"}</definedName>
    <definedName name="gjgf" localSheetId="16" hidden="1">{"NewCo_View",#N/A,FALSE,"Calculations"}</definedName>
    <definedName name="gjgf" localSheetId="18" hidden="1">{"NewCo_View",#N/A,FALSE,"Calculations"}</definedName>
    <definedName name="gjgf" localSheetId="21" hidden="1">{"NewCo_View",#N/A,FALSE,"Calculations"}</definedName>
    <definedName name="gjgf" localSheetId="17" hidden="1">{"NewCo_View",#N/A,FALSE,"Calculations"}</definedName>
    <definedName name="gjgf" localSheetId="26" hidden="1">{"NewCo_View",#N/A,FALSE,"Calculations"}</definedName>
    <definedName name="gjgf" localSheetId="28" hidden="1">{"NewCo_View",#N/A,FALSE,"Calculations"}</definedName>
    <definedName name="gjgf" localSheetId="25" hidden="1">{"NewCo_View",#N/A,FALSE,"Calculations"}</definedName>
    <definedName name="gjgf" localSheetId="29" hidden="1">{"NewCo_View",#N/A,FALSE,"Calculations"}</definedName>
    <definedName name="gjgf" localSheetId="9" hidden="1">{"NewCo_View",#N/A,FALSE,"Calculations"}</definedName>
    <definedName name="gjgf" localSheetId="43" hidden="1">{"NewCo_View",#N/A,FALSE,"Calculations"}</definedName>
    <definedName name="gjgf" localSheetId="45" hidden="1">{"NewCo_View",#N/A,FALSE,"Calculations"}</definedName>
    <definedName name="gjgf" localSheetId="42" hidden="1">{"NewCo_View",#N/A,FALSE,"Calculations"}</definedName>
    <definedName name="gjgf" localSheetId="0" hidden="1">{"NewCo_View",#N/A,FALSE,"Calculations"}</definedName>
    <definedName name="gjgf" localSheetId="6" hidden="1">{"NewCo_View",#N/A,FALSE,"Calculations"}</definedName>
    <definedName name="gjgf" localSheetId="10" hidden="1">{"NewCo_View",#N/A,FALSE,"Calculations"}</definedName>
    <definedName name="gjgf" localSheetId="12" hidden="1">{"NewCo_View",#N/A,FALSE,"Calculations"}</definedName>
    <definedName name="gjgf" localSheetId="11" hidden="1">{"NewCo_View",#N/A,FALSE,"Calculations"}</definedName>
    <definedName name="gjgf" localSheetId="7" hidden="1">{"NewCo_View",#N/A,FALSE,"Calculations"}</definedName>
    <definedName name="gjgf" localSheetId="55" hidden="1">{"NewCo_View",#N/A,FALSE,"Calculations"}</definedName>
    <definedName name="gjgf" localSheetId="36" hidden="1">{"NewCo_View",#N/A,FALSE,"Calculations"}</definedName>
    <definedName name="gjgf" localSheetId="4" hidden="1">{"NewCo_View",#N/A,FALSE,"Calculations"}</definedName>
    <definedName name="gjgf" localSheetId="5" hidden="1">{"NewCo_View",#N/A,FALSE,"Calculations"}</definedName>
    <definedName name="gjgf" localSheetId="48" hidden="1">{"NewCo_View",#N/A,FALSE,"Calculations"}</definedName>
    <definedName name="gjgf" localSheetId="54" hidden="1">{"NewCo_View",#N/A,FALSE,"Calculations"}</definedName>
    <definedName name="gjgf" localSheetId="14" hidden="1">{"NewCo_View",#N/A,FALSE,"Calculations"}</definedName>
    <definedName name="gjgf" localSheetId="13" hidden="1">{"NewCo_View",#N/A,FALSE,"Calculations"}</definedName>
    <definedName name="gjgf" localSheetId="31" hidden="1">{"NewCo_View",#N/A,FALSE,"Calculations"}</definedName>
    <definedName name="gjgf" localSheetId="34" hidden="1">{"NewCo_View",#N/A,FALSE,"Calculations"}</definedName>
    <definedName name="gjgf" localSheetId="30" hidden="1">{"NewCo_View",#N/A,FALSE,"Calculations"}</definedName>
    <definedName name="gjgf" localSheetId="35" hidden="1">{"NewCo_View",#N/A,FALSE,"Calculations"}</definedName>
    <definedName name="gjgf" hidden="1">{"NewCo_View",#N/A,FALSE,"Calculations"}</definedName>
    <definedName name="gjgh" localSheetId="16" hidden="1">{#N/A,#N/A,TRUE,"Written Quote Out";#N/A,#N/A,TRUE,"Accepted Quotes"}</definedName>
    <definedName name="gjgh" localSheetId="18" hidden="1">{#N/A,#N/A,TRUE,"Written Quote Out";#N/A,#N/A,TRUE,"Accepted Quotes"}</definedName>
    <definedName name="gjgh" localSheetId="21" hidden="1">{#N/A,#N/A,TRUE,"Written Quote Out";#N/A,#N/A,TRUE,"Accepted Quotes"}</definedName>
    <definedName name="gjgh" localSheetId="17" hidden="1">{#N/A,#N/A,TRUE,"Written Quote Out";#N/A,#N/A,TRUE,"Accepted Quotes"}</definedName>
    <definedName name="gjgh" localSheetId="26" hidden="1">{#N/A,#N/A,TRUE,"Written Quote Out";#N/A,#N/A,TRUE,"Accepted Quotes"}</definedName>
    <definedName name="gjgh" localSheetId="28" hidden="1">{#N/A,#N/A,TRUE,"Written Quote Out";#N/A,#N/A,TRUE,"Accepted Quotes"}</definedName>
    <definedName name="gjgh" localSheetId="25" hidden="1">{#N/A,#N/A,TRUE,"Written Quote Out";#N/A,#N/A,TRUE,"Accepted Quotes"}</definedName>
    <definedName name="gjgh" localSheetId="29" hidden="1">{#N/A,#N/A,TRUE,"Written Quote Out";#N/A,#N/A,TRUE,"Accepted Quotes"}</definedName>
    <definedName name="gjgh" localSheetId="9" hidden="1">{#N/A,#N/A,TRUE,"Written Quote Out";#N/A,#N/A,TRUE,"Accepted Quotes"}</definedName>
    <definedName name="gjgh" localSheetId="43" hidden="1">{#N/A,#N/A,TRUE,"Written Quote Out";#N/A,#N/A,TRUE,"Accepted Quotes"}</definedName>
    <definedName name="gjgh" localSheetId="45" hidden="1">{#N/A,#N/A,TRUE,"Written Quote Out";#N/A,#N/A,TRUE,"Accepted Quotes"}</definedName>
    <definedName name="gjgh" localSheetId="42" hidden="1">{#N/A,#N/A,TRUE,"Written Quote Out";#N/A,#N/A,TRUE,"Accepted Quotes"}</definedName>
    <definedName name="gjgh" localSheetId="0" hidden="1">{#N/A,#N/A,TRUE,"Written Quote Out";#N/A,#N/A,TRUE,"Accepted Quotes"}</definedName>
    <definedName name="gjgh" localSheetId="6" hidden="1">{#N/A,#N/A,TRUE,"Written Quote Out";#N/A,#N/A,TRUE,"Accepted Quotes"}</definedName>
    <definedName name="gjgh" localSheetId="10" hidden="1">{#N/A,#N/A,TRUE,"Written Quote Out";#N/A,#N/A,TRUE,"Accepted Quotes"}</definedName>
    <definedName name="gjgh" localSheetId="12" hidden="1">{#N/A,#N/A,TRUE,"Written Quote Out";#N/A,#N/A,TRUE,"Accepted Quotes"}</definedName>
    <definedName name="gjgh" localSheetId="11" hidden="1">{#N/A,#N/A,TRUE,"Written Quote Out";#N/A,#N/A,TRUE,"Accepted Quotes"}</definedName>
    <definedName name="gjgh" localSheetId="7" hidden="1">{#N/A,#N/A,TRUE,"Written Quote Out";#N/A,#N/A,TRUE,"Accepted Quotes"}</definedName>
    <definedName name="gjgh" localSheetId="55" hidden="1">{#N/A,#N/A,TRUE,"Written Quote Out";#N/A,#N/A,TRUE,"Accepted Quotes"}</definedName>
    <definedName name="gjgh" localSheetId="36" hidden="1">{#N/A,#N/A,TRUE,"Written Quote Out";#N/A,#N/A,TRUE,"Accepted Quotes"}</definedName>
    <definedName name="gjgh" localSheetId="4" hidden="1">{#N/A,#N/A,TRUE,"Written Quote Out";#N/A,#N/A,TRUE,"Accepted Quotes"}</definedName>
    <definedName name="gjgh" localSheetId="5" hidden="1">{#N/A,#N/A,TRUE,"Written Quote Out";#N/A,#N/A,TRUE,"Accepted Quotes"}</definedName>
    <definedName name="gjgh" localSheetId="48" hidden="1">{#N/A,#N/A,TRUE,"Written Quote Out";#N/A,#N/A,TRUE,"Accepted Quotes"}</definedName>
    <definedName name="gjgh" localSheetId="54" hidden="1">{#N/A,#N/A,TRUE,"Written Quote Out";#N/A,#N/A,TRUE,"Accepted Quotes"}</definedName>
    <definedName name="gjgh" localSheetId="14" hidden="1">{#N/A,#N/A,TRUE,"Written Quote Out";#N/A,#N/A,TRUE,"Accepted Quotes"}</definedName>
    <definedName name="gjgh" localSheetId="13" hidden="1">{#N/A,#N/A,TRUE,"Written Quote Out";#N/A,#N/A,TRUE,"Accepted Quotes"}</definedName>
    <definedName name="gjgh" localSheetId="31" hidden="1">{#N/A,#N/A,TRUE,"Written Quote Out";#N/A,#N/A,TRUE,"Accepted Quotes"}</definedName>
    <definedName name="gjgh" localSheetId="34" hidden="1">{#N/A,#N/A,TRUE,"Written Quote Out";#N/A,#N/A,TRUE,"Accepted Quotes"}</definedName>
    <definedName name="gjgh" localSheetId="30" hidden="1">{#N/A,#N/A,TRUE,"Written Quote Out";#N/A,#N/A,TRUE,"Accepted Quotes"}</definedName>
    <definedName name="gjgh" localSheetId="35" hidden="1">{#N/A,#N/A,TRUE,"Written Quote Out";#N/A,#N/A,TRUE,"Accepted Quotes"}</definedName>
    <definedName name="gjgh" hidden="1">{#N/A,#N/A,TRUE,"Written Quote Out";#N/A,#N/A,TRUE,"Accepted Quotes"}</definedName>
    <definedName name="gkgk" localSheetId="16" hidden="1">{"NewCo_View",#N/A,FALSE,"Calculations"}</definedName>
    <definedName name="gkgk" localSheetId="18" hidden="1">{"NewCo_View",#N/A,FALSE,"Calculations"}</definedName>
    <definedName name="gkgk" localSheetId="21" hidden="1">{"NewCo_View",#N/A,FALSE,"Calculations"}</definedName>
    <definedName name="gkgk" localSheetId="17" hidden="1">{"NewCo_View",#N/A,FALSE,"Calculations"}</definedName>
    <definedName name="gkgk" localSheetId="26" hidden="1">{"NewCo_View",#N/A,FALSE,"Calculations"}</definedName>
    <definedName name="gkgk" localSheetId="28" hidden="1">{"NewCo_View",#N/A,FALSE,"Calculations"}</definedName>
    <definedName name="gkgk" localSheetId="25" hidden="1">{"NewCo_View",#N/A,FALSE,"Calculations"}</definedName>
    <definedName name="gkgk" localSheetId="29" hidden="1">{"NewCo_View",#N/A,FALSE,"Calculations"}</definedName>
    <definedName name="gkgk" localSheetId="9" hidden="1">{"NewCo_View",#N/A,FALSE,"Calculations"}</definedName>
    <definedName name="gkgk" localSheetId="43" hidden="1">{"NewCo_View",#N/A,FALSE,"Calculations"}</definedName>
    <definedName name="gkgk" localSheetId="45" hidden="1">{"NewCo_View",#N/A,FALSE,"Calculations"}</definedName>
    <definedName name="gkgk" localSheetId="42" hidden="1">{"NewCo_View",#N/A,FALSE,"Calculations"}</definedName>
    <definedName name="gkgk" localSheetId="0" hidden="1">{"NewCo_View",#N/A,FALSE,"Calculations"}</definedName>
    <definedName name="gkgk" localSheetId="6" hidden="1">{"NewCo_View",#N/A,FALSE,"Calculations"}</definedName>
    <definedName name="gkgk" localSheetId="10" hidden="1">{"NewCo_View",#N/A,FALSE,"Calculations"}</definedName>
    <definedName name="gkgk" localSheetId="12" hidden="1">{"NewCo_View",#N/A,FALSE,"Calculations"}</definedName>
    <definedName name="gkgk" localSheetId="11" hidden="1">{"NewCo_View",#N/A,FALSE,"Calculations"}</definedName>
    <definedName name="gkgk" localSheetId="7" hidden="1">{"NewCo_View",#N/A,FALSE,"Calculations"}</definedName>
    <definedName name="gkgk" localSheetId="55" hidden="1">{"NewCo_View",#N/A,FALSE,"Calculations"}</definedName>
    <definedName name="gkgk" localSheetId="36" hidden="1">{"NewCo_View",#N/A,FALSE,"Calculations"}</definedName>
    <definedName name="gkgk" localSheetId="4" hidden="1">{"NewCo_View",#N/A,FALSE,"Calculations"}</definedName>
    <definedName name="gkgk" localSheetId="5" hidden="1">{"NewCo_View",#N/A,FALSE,"Calculations"}</definedName>
    <definedName name="gkgk" localSheetId="48" hidden="1">{"NewCo_View",#N/A,FALSE,"Calculations"}</definedName>
    <definedName name="gkgk" localSheetId="54" hidden="1">{"NewCo_View",#N/A,FALSE,"Calculations"}</definedName>
    <definedName name="gkgk" localSheetId="14" hidden="1">{"NewCo_View",#N/A,FALSE,"Calculations"}</definedName>
    <definedName name="gkgk" localSheetId="13" hidden="1">{"NewCo_View",#N/A,FALSE,"Calculations"}</definedName>
    <definedName name="gkgk" localSheetId="31" hidden="1">{"NewCo_View",#N/A,FALSE,"Calculations"}</definedName>
    <definedName name="gkgk" localSheetId="34" hidden="1">{"NewCo_View",#N/A,FALSE,"Calculations"}</definedName>
    <definedName name="gkgk" localSheetId="30" hidden="1">{"NewCo_View",#N/A,FALSE,"Calculations"}</definedName>
    <definedName name="gkgk" localSheetId="35" hidden="1">{"NewCo_View",#N/A,FALSE,"Calculations"}</definedName>
    <definedName name="gkgk" hidden="1">{"NewCo_View",#N/A,FALSE,"Calculations"}</definedName>
    <definedName name="GlobalInvestmentMgmt" localSheetId="16" hidden="1">{"NewCo_View",#N/A,FALSE,"Calculations"}</definedName>
    <definedName name="GlobalInvestmentMgmt" localSheetId="18" hidden="1">{"NewCo_View",#N/A,FALSE,"Calculations"}</definedName>
    <definedName name="GlobalInvestmentMgmt" localSheetId="21" hidden="1">{"NewCo_View",#N/A,FALSE,"Calculations"}</definedName>
    <definedName name="GlobalInvestmentMgmt" localSheetId="17" hidden="1">{"NewCo_View",#N/A,FALSE,"Calculations"}</definedName>
    <definedName name="GlobalInvestmentMgmt" localSheetId="26" hidden="1">{"NewCo_View",#N/A,FALSE,"Calculations"}</definedName>
    <definedName name="GlobalInvestmentMgmt" localSheetId="28" hidden="1">{"NewCo_View",#N/A,FALSE,"Calculations"}</definedName>
    <definedName name="GlobalInvestmentMgmt" localSheetId="25" hidden="1">{"NewCo_View",#N/A,FALSE,"Calculations"}</definedName>
    <definedName name="GlobalInvestmentMgmt" localSheetId="29" hidden="1">{"NewCo_View",#N/A,FALSE,"Calculations"}</definedName>
    <definedName name="GlobalInvestmentMgmt" localSheetId="9" hidden="1">{"NewCo_View",#N/A,FALSE,"Calculations"}</definedName>
    <definedName name="GlobalInvestmentMgmt" localSheetId="43" hidden="1">{"NewCo_View",#N/A,FALSE,"Calculations"}</definedName>
    <definedName name="GlobalInvestmentMgmt" localSheetId="45" hidden="1">{"NewCo_View",#N/A,FALSE,"Calculations"}</definedName>
    <definedName name="GlobalInvestmentMgmt" localSheetId="42" hidden="1">{"NewCo_View",#N/A,FALSE,"Calculations"}</definedName>
    <definedName name="GlobalInvestmentMgmt" localSheetId="0" hidden="1">{"NewCo_View",#N/A,FALSE,"Calculations"}</definedName>
    <definedName name="GlobalInvestmentMgmt" localSheetId="6" hidden="1">{"NewCo_View",#N/A,FALSE,"Calculations"}</definedName>
    <definedName name="GlobalInvestmentMgmt" localSheetId="10" hidden="1">{"NewCo_View",#N/A,FALSE,"Calculations"}</definedName>
    <definedName name="GlobalInvestmentMgmt" localSheetId="12" hidden="1">{"NewCo_View",#N/A,FALSE,"Calculations"}</definedName>
    <definedName name="GlobalInvestmentMgmt" localSheetId="11" hidden="1">{"NewCo_View",#N/A,FALSE,"Calculations"}</definedName>
    <definedName name="GlobalInvestmentMgmt" localSheetId="7" hidden="1">{"NewCo_View",#N/A,FALSE,"Calculations"}</definedName>
    <definedName name="GlobalInvestmentMgmt" localSheetId="55" hidden="1">{"NewCo_View",#N/A,FALSE,"Calculations"}</definedName>
    <definedName name="GlobalInvestmentMgmt" localSheetId="36" hidden="1">{"NewCo_View",#N/A,FALSE,"Calculations"}</definedName>
    <definedName name="GlobalInvestmentMgmt" localSheetId="4" hidden="1">{"NewCo_View",#N/A,FALSE,"Calculations"}</definedName>
    <definedName name="GlobalInvestmentMgmt" localSheetId="5" hidden="1">{"NewCo_View",#N/A,FALSE,"Calculations"}</definedName>
    <definedName name="GlobalInvestmentMgmt" localSheetId="48" hidden="1">{"NewCo_View",#N/A,FALSE,"Calculations"}</definedName>
    <definedName name="GlobalInvestmentMgmt" localSheetId="54" hidden="1">{"NewCo_View",#N/A,FALSE,"Calculations"}</definedName>
    <definedName name="GlobalInvestmentMgmt" localSheetId="14" hidden="1">{"NewCo_View",#N/A,FALSE,"Calculations"}</definedName>
    <definedName name="GlobalInvestmentMgmt" localSheetId="13" hidden="1">{"NewCo_View",#N/A,FALSE,"Calculations"}</definedName>
    <definedName name="GlobalInvestmentMgmt" localSheetId="31" hidden="1">{"NewCo_View",#N/A,FALSE,"Calculations"}</definedName>
    <definedName name="GlobalInvestmentMgmt" localSheetId="34" hidden="1">{"NewCo_View",#N/A,FALSE,"Calculations"}</definedName>
    <definedName name="GlobalInvestmentMgmt" localSheetId="30" hidden="1">{"NewCo_View",#N/A,FALSE,"Calculations"}</definedName>
    <definedName name="GlobalInvestmentMgmt" localSheetId="35" hidden="1">{"NewCo_View",#N/A,FALSE,"Calculations"}</definedName>
    <definedName name="GlobalInvestmentMgmt" hidden="1">{"NewCo_View",#N/A,FALSE,"Calculations"}</definedName>
    <definedName name="grfgr" localSheetId="16" hidden="1">{#N/A,#N/A,TRUE,"Written Quote Out";#N/A,#N/A,TRUE,"Accepted Quotes"}</definedName>
    <definedName name="grfgr" localSheetId="18" hidden="1">{#N/A,#N/A,TRUE,"Written Quote Out";#N/A,#N/A,TRUE,"Accepted Quotes"}</definedName>
    <definedName name="grfgr" localSheetId="21" hidden="1">{#N/A,#N/A,TRUE,"Written Quote Out";#N/A,#N/A,TRUE,"Accepted Quotes"}</definedName>
    <definedName name="grfgr" localSheetId="17" hidden="1">{#N/A,#N/A,TRUE,"Written Quote Out";#N/A,#N/A,TRUE,"Accepted Quotes"}</definedName>
    <definedName name="grfgr" localSheetId="26" hidden="1">{#N/A,#N/A,TRUE,"Written Quote Out";#N/A,#N/A,TRUE,"Accepted Quotes"}</definedName>
    <definedName name="grfgr" localSheetId="28" hidden="1">{#N/A,#N/A,TRUE,"Written Quote Out";#N/A,#N/A,TRUE,"Accepted Quotes"}</definedName>
    <definedName name="grfgr" localSheetId="25" hidden="1">{#N/A,#N/A,TRUE,"Written Quote Out";#N/A,#N/A,TRUE,"Accepted Quotes"}</definedName>
    <definedName name="grfgr" localSheetId="29" hidden="1">{#N/A,#N/A,TRUE,"Written Quote Out";#N/A,#N/A,TRUE,"Accepted Quotes"}</definedName>
    <definedName name="grfgr" localSheetId="9" hidden="1">{#N/A,#N/A,TRUE,"Written Quote Out";#N/A,#N/A,TRUE,"Accepted Quotes"}</definedName>
    <definedName name="grfgr" localSheetId="43" hidden="1">{#N/A,#N/A,TRUE,"Written Quote Out";#N/A,#N/A,TRUE,"Accepted Quotes"}</definedName>
    <definedName name="grfgr" localSheetId="45" hidden="1">{#N/A,#N/A,TRUE,"Written Quote Out";#N/A,#N/A,TRUE,"Accepted Quotes"}</definedName>
    <definedName name="grfgr" localSheetId="42" hidden="1">{#N/A,#N/A,TRUE,"Written Quote Out";#N/A,#N/A,TRUE,"Accepted Quotes"}</definedName>
    <definedName name="grfgr" localSheetId="0" hidden="1">{#N/A,#N/A,TRUE,"Written Quote Out";#N/A,#N/A,TRUE,"Accepted Quotes"}</definedName>
    <definedName name="grfgr" localSheetId="6" hidden="1">{#N/A,#N/A,TRUE,"Written Quote Out";#N/A,#N/A,TRUE,"Accepted Quotes"}</definedName>
    <definedName name="grfgr" localSheetId="10" hidden="1">{#N/A,#N/A,TRUE,"Written Quote Out";#N/A,#N/A,TRUE,"Accepted Quotes"}</definedName>
    <definedName name="grfgr" localSheetId="12" hidden="1">{#N/A,#N/A,TRUE,"Written Quote Out";#N/A,#N/A,TRUE,"Accepted Quotes"}</definedName>
    <definedName name="grfgr" localSheetId="11" hidden="1">{#N/A,#N/A,TRUE,"Written Quote Out";#N/A,#N/A,TRUE,"Accepted Quotes"}</definedName>
    <definedName name="grfgr" localSheetId="7" hidden="1">{#N/A,#N/A,TRUE,"Written Quote Out";#N/A,#N/A,TRUE,"Accepted Quotes"}</definedName>
    <definedName name="grfgr" localSheetId="55" hidden="1">{#N/A,#N/A,TRUE,"Written Quote Out";#N/A,#N/A,TRUE,"Accepted Quotes"}</definedName>
    <definedName name="grfgr" localSheetId="36" hidden="1">{#N/A,#N/A,TRUE,"Written Quote Out";#N/A,#N/A,TRUE,"Accepted Quotes"}</definedName>
    <definedName name="grfgr" localSheetId="4" hidden="1">{#N/A,#N/A,TRUE,"Written Quote Out";#N/A,#N/A,TRUE,"Accepted Quotes"}</definedName>
    <definedName name="grfgr" localSheetId="5" hidden="1">{#N/A,#N/A,TRUE,"Written Quote Out";#N/A,#N/A,TRUE,"Accepted Quotes"}</definedName>
    <definedName name="grfgr" localSheetId="48" hidden="1">{#N/A,#N/A,TRUE,"Written Quote Out";#N/A,#N/A,TRUE,"Accepted Quotes"}</definedName>
    <definedName name="grfgr" localSheetId="54" hidden="1">{#N/A,#N/A,TRUE,"Written Quote Out";#N/A,#N/A,TRUE,"Accepted Quotes"}</definedName>
    <definedName name="grfgr" localSheetId="14" hidden="1">{#N/A,#N/A,TRUE,"Written Quote Out";#N/A,#N/A,TRUE,"Accepted Quotes"}</definedName>
    <definedName name="grfgr" localSheetId="13" hidden="1">{#N/A,#N/A,TRUE,"Written Quote Out";#N/A,#N/A,TRUE,"Accepted Quotes"}</definedName>
    <definedName name="grfgr" localSheetId="31" hidden="1">{#N/A,#N/A,TRUE,"Written Quote Out";#N/A,#N/A,TRUE,"Accepted Quotes"}</definedName>
    <definedName name="grfgr" localSheetId="34" hidden="1">{#N/A,#N/A,TRUE,"Written Quote Out";#N/A,#N/A,TRUE,"Accepted Quotes"}</definedName>
    <definedName name="grfgr" localSheetId="30" hidden="1">{#N/A,#N/A,TRUE,"Written Quote Out";#N/A,#N/A,TRUE,"Accepted Quotes"}</definedName>
    <definedName name="grfgr" localSheetId="35" hidden="1">{#N/A,#N/A,TRUE,"Written Quote Out";#N/A,#N/A,TRUE,"Accepted Quotes"}</definedName>
    <definedName name="grfgr" hidden="1">{#N/A,#N/A,TRUE,"Written Quote Out";#N/A,#N/A,TRUE,"Accepted Quotes"}</definedName>
    <definedName name="gsgs" localSheetId="16" hidden="1">{"NewCo_View",#N/A,FALSE,"Calculations"}</definedName>
    <definedName name="gsgs" localSheetId="18" hidden="1">{"NewCo_View",#N/A,FALSE,"Calculations"}</definedName>
    <definedName name="gsgs" localSheetId="21" hidden="1">{"NewCo_View",#N/A,FALSE,"Calculations"}</definedName>
    <definedName name="gsgs" localSheetId="17" hidden="1">{"NewCo_View",#N/A,FALSE,"Calculations"}</definedName>
    <definedName name="gsgs" localSheetId="26" hidden="1">{"NewCo_View",#N/A,FALSE,"Calculations"}</definedName>
    <definedName name="gsgs" localSheetId="28" hidden="1">{"NewCo_View",#N/A,FALSE,"Calculations"}</definedName>
    <definedName name="gsgs" localSheetId="25" hidden="1">{"NewCo_View",#N/A,FALSE,"Calculations"}</definedName>
    <definedName name="gsgs" localSheetId="29" hidden="1">{"NewCo_View",#N/A,FALSE,"Calculations"}</definedName>
    <definedName name="gsgs" localSheetId="9" hidden="1">{"NewCo_View",#N/A,FALSE,"Calculations"}</definedName>
    <definedName name="gsgs" localSheetId="43" hidden="1">{"NewCo_View",#N/A,FALSE,"Calculations"}</definedName>
    <definedName name="gsgs" localSheetId="45" hidden="1">{"NewCo_View",#N/A,FALSE,"Calculations"}</definedName>
    <definedName name="gsgs" localSheetId="42" hidden="1">{"NewCo_View",#N/A,FALSE,"Calculations"}</definedName>
    <definedName name="gsgs" localSheetId="0" hidden="1">{"NewCo_View",#N/A,FALSE,"Calculations"}</definedName>
    <definedName name="gsgs" localSheetId="6" hidden="1">{"NewCo_View",#N/A,FALSE,"Calculations"}</definedName>
    <definedName name="gsgs" localSheetId="10" hidden="1">{"NewCo_View",#N/A,FALSE,"Calculations"}</definedName>
    <definedName name="gsgs" localSheetId="12" hidden="1">{"NewCo_View",#N/A,FALSE,"Calculations"}</definedName>
    <definedName name="gsgs" localSheetId="11" hidden="1">{"NewCo_View",#N/A,FALSE,"Calculations"}</definedName>
    <definedName name="gsgs" localSheetId="7" hidden="1">{"NewCo_View",#N/A,FALSE,"Calculations"}</definedName>
    <definedName name="gsgs" localSheetId="55" hidden="1">{"NewCo_View",#N/A,FALSE,"Calculations"}</definedName>
    <definedName name="gsgs" localSheetId="36" hidden="1">{"NewCo_View",#N/A,FALSE,"Calculations"}</definedName>
    <definedName name="gsgs" localSheetId="4" hidden="1">{"NewCo_View",#N/A,FALSE,"Calculations"}</definedName>
    <definedName name="gsgs" localSheetId="5" hidden="1">{"NewCo_View",#N/A,FALSE,"Calculations"}</definedName>
    <definedName name="gsgs" localSheetId="48" hidden="1">{"NewCo_View",#N/A,FALSE,"Calculations"}</definedName>
    <definedName name="gsgs" localSheetId="54" hidden="1">{"NewCo_View",#N/A,FALSE,"Calculations"}</definedName>
    <definedName name="gsgs" localSheetId="14" hidden="1">{"NewCo_View",#N/A,FALSE,"Calculations"}</definedName>
    <definedName name="gsgs" localSheetId="13" hidden="1">{"NewCo_View",#N/A,FALSE,"Calculations"}</definedName>
    <definedName name="gsgs" localSheetId="31" hidden="1">{"NewCo_View",#N/A,FALSE,"Calculations"}</definedName>
    <definedName name="gsgs" localSheetId="34" hidden="1">{"NewCo_View",#N/A,FALSE,"Calculations"}</definedName>
    <definedName name="gsgs" localSheetId="30" hidden="1">{"NewCo_View",#N/A,FALSE,"Calculations"}</definedName>
    <definedName name="gsgs" localSheetId="35" hidden="1">{"NewCo_View",#N/A,FALSE,"Calculations"}</definedName>
    <definedName name="gsgs" hidden="1">{"NewCo_View",#N/A,FALSE,"Calculations"}</definedName>
    <definedName name="gsgsg" localSheetId="16" hidden="1">{#N/A,#N/A,TRUE,"Written Quote Out";#N/A,#N/A,TRUE,"Accepted Quotes"}</definedName>
    <definedName name="gsgsg" localSheetId="18" hidden="1">{#N/A,#N/A,TRUE,"Written Quote Out";#N/A,#N/A,TRUE,"Accepted Quotes"}</definedName>
    <definedName name="gsgsg" localSheetId="21" hidden="1">{#N/A,#N/A,TRUE,"Written Quote Out";#N/A,#N/A,TRUE,"Accepted Quotes"}</definedName>
    <definedName name="gsgsg" localSheetId="17" hidden="1">{#N/A,#N/A,TRUE,"Written Quote Out";#N/A,#N/A,TRUE,"Accepted Quotes"}</definedName>
    <definedName name="gsgsg" localSheetId="26" hidden="1">{#N/A,#N/A,TRUE,"Written Quote Out";#N/A,#N/A,TRUE,"Accepted Quotes"}</definedName>
    <definedName name="gsgsg" localSheetId="28" hidden="1">{#N/A,#N/A,TRUE,"Written Quote Out";#N/A,#N/A,TRUE,"Accepted Quotes"}</definedName>
    <definedName name="gsgsg" localSheetId="25" hidden="1">{#N/A,#N/A,TRUE,"Written Quote Out";#N/A,#N/A,TRUE,"Accepted Quotes"}</definedName>
    <definedName name="gsgsg" localSheetId="29" hidden="1">{#N/A,#N/A,TRUE,"Written Quote Out";#N/A,#N/A,TRUE,"Accepted Quotes"}</definedName>
    <definedName name="gsgsg" localSheetId="9" hidden="1">{#N/A,#N/A,TRUE,"Written Quote Out";#N/A,#N/A,TRUE,"Accepted Quotes"}</definedName>
    <definedName name="gsgsg" localSheetId="43" hidden="1">{#N/A,#N/A,TRUE,"Written Quote Out";#N/A,#N/A,TRUE,"Accepted Quotes"}</definedName>
    <definedName name="gsgsg" localSheetId="45" hidden="1">{#N/A,#N/A,TRUE,"Written Quote Out";#N/A,#N/A,TRUE,"Accepted Quotes"}</definedName>
    <definedName name="gsgsg" localSheetId="42" hidden="1">{#N/A,#N/A,TRUE,"Written Quote Out";#N/A,#N/A,TRUE,"Accepted Quotes"}</definedName>
    <definedName name="gsgsg" localSheetId="0" hidden="1">{#N/A,#N/A,TRUE,"Written Quote Out";#N/A,#N/A,TRUE,"Accepted Quotes"}</definedName>
    <definedName name="gsgsg" localSheetId="6" hidden="1">{#N/A,#N/A,TRUE,"Written Quote Out";#N/A,#N/A,TRUE,"Accepted Quotes"}</definedName>
    <definedName name="gsgsg" localSheetId="10" hidden="1">{#N/A,#N/A,TRUE,"Written Quote Out";#N/A,#N/A,TRUE,"Accepted Quotes"}</definedName>
    <definedName name="gsgsg" localSheetId="12" hidden="1">{#N/A,#N/A,TRUE,"Written Quote Out";#N/A,#N/A,TRUE,"Accepted Quotes"}</definedName>
    <definedName name="gsgsg" localSheetId="11" hidden="1">{#N/A,#N/A,TRUE,"Written Quote Out";#N/A,#N/A,TRUE,"Accepted Quotes"}</definedName>
    <definedName name="gsgsg" localSheetId="7" hidden="1">{#N/A,#N/A,TRUE,"Written Quote Out";#N/A,#N/A,TRUE,"Accepted Quotes"}</definedName>
    <definedName name="gsgsg" localSheetId="55" hidden="1">{#N/A,#N/A,TRUE,"Written Quote Out";#N/A,#N/A,TRUE,"Accepted Quotes"}</definedName>
    <definedName name="gsgsg" localSheetId="36" hidden="1">{#N/A,#N/A,TRUE,"Written Quote Out";#N/A,#N/A,TRUE,"Accepted Quotes"}</definedName>
    <definedName name="gsgsg" localSheetId="4" hidden="1">{#N/A,#N/A,TRUE,"Written Quote Out";#N/A,#N/A,TRUE,"Accepted Quotes"}</definedName>
    <definedName name="gsgsg" localSheetId="5" hidden="1">{#N/A,#N/A,TRUE,"Written Quote Out";#N/A,#N/A,TRUE,"Accepted Quotes"}</definedName>
    <definedName name="gsgsg" localSheetId="48" hidden="1">{#N/A,#N/A,TRUE,"Written Quote Out";#N/A,#N/A,TRUE,"Accepted Quotes"}</definedName>
    <definedName name="gsgsg" localSheetId="54" hidden="1">{#N/A,#N/A,TRUE,"Written Quote Out";#N/A,#N/A,TRUE,"Accepted Quotes"}</definedName>
    <definedName name="gsgsg" localSheetId="14" hidden="1">{#N/A,#N/A,TRUE,"Written Quote Out";#N/A,#N/A,TRUE,"Accepted Quotes"}</definedName>
    <definedName name="gsgsg" localSheetId="13" hidden="1">{#N/A,#N/A,TRUE,"Written Quote Out";#N/A,#N/A,TRUE,"Accepted Quotes"}</definedName>
    <definedName name="gsgsg" localSheetId="31" hidden="1">{#N/A,#N/A,TRUE,"Written Quote Out";#N/A,#N/A,TRUE,"Accepted Quotes"}</definedName>
    <definedName name="gsgsg" localSheetId="34" hidden="1">{#N/A,#N/A,TRUE,"Written Quote Out";#N/A,#N/A,TRUE,"Accepted Quotes"}</definedName>
    <definedName name="gsgsg" localSheetId="30" hidden="1">{#N/A,#N/A,TRUE,"Written Quote Out";#N/A,#N/A,TRUE,"Accepted Quotes"}</definedName>
    <definedName name="gsgsg" localSheetId="35" hidden="1">{#N/A,#N/A,TRUE,"Written Quote Out";#N/A,#N/A,TRUE,"Accepted Quotes"}</definedName>
    <definedName name="gsgsg" hidden="1">{#N/A,#N/A,TRUE,"Written Quote Out";#N/A,#N/A,TRUE,"Accepted Quotes"}</definedName>
    <definedName name="gxg" localSheetId="16" hidden="1">{#N/A,#N/A,TRUE,"Written Quote Out";#N/A,#N/A,TRUE,"Accepted Quotes"}</definedName>
    <definedName name="gxg" localSheetId="18" hidden="1">{#N/A,#N/A,TRUE,"Written Quote Out";#N/A,#N/A,TRUE,"Accepted Quotes"}</definedName>
    <definedName name="gxg" localSheetId="21" hidden="1">{#N/A,#N/A,TRUE,"Written Quote Out";#N/A,#N/A,TRUE,"Accepted Quotes"}</definedName>
    <definedName name="gxg" localSheetId="17" hidden="1">{#N/A,#N/A,TRUE,"Written Quote Out";#N/A,#N/A,TRUE,"Accepted Quotes"}</definedName>
    <definedName name="gxg" localSheetId="26" hidden="1">{#N/A,#N/A,TRUE,"Written Quote Out";#N/A,#N/A,TRUE,"Accepted Quotes"}</definedName>
    <definedName name="gxg" localSheetId="28" hidden="1">{#N/A,#N/A,TRUE,"Written Quote Out";#N/A,#N/A,TRUE,"Accepted Quotes"}</definedName>
    <definedName name="gxg" localSheetId="25" hidden="1">{#N/A,#N/A,TRUE,"Written Quote Out";#N/A,#N/A,TRUE,"Accepted Quotes"}</definedName>
    <definedName name="gxg" localSheetId="29" hidden="1">{#N/A,#N/A,TRUE,"Written Quote Out";#N/A,#N/A,TRUE,"Accepted Quotes"}</definedName>
    <definedName name="gxg" localSheetId="9" hidden="1">{#N/A,#N/A,TRUE,"Written Quote Out";#N/A,#N/A,TRUE,"Accepted Quotes"}</definedName>
    <definedName name="gxg" localSheetId="43" hidden="1">{#N/A,#N/A,TRUE,"Written Quote Out";#N/A,#N/A,TRUE,"Accepted Quotes"}</definedName>
    <definedName name="gxg" localSheetId="45" hidden="1">{#N/A,#N/A,TRUE,"Written Quote Out";#N/A,#N/A,TRUE,"Accepted Quotes"}</definedName>
    <definedName name="gxg" localSheetId="42" hidden="1">{#N/A,#N/A,TRUE,"Written Quote Out";#N/A,#N/A,TRUE,"Accepted Quotes"}</definedName>
    <definedName name="gxg" localSheetId="0" hidden="1">{#N/A,#N/A,TRUE,"Written Quote Out";#N/A,#N/A,TRUE,"Accepted Quotes"}</definedName>
    <definedName name="gxg" localSheetId="6" hidden="1">{#N/A,#N/A,TRUE,"Written Quote Out";#N/A,#N/A,TRUE,"Accepted Quotes"}</definedName>
    <definedName name="gxg" localSheetId="10" hidden="1">{#N/A,#N/A,TRUE,"Written Quote Out";#N/A,#N/A,TRUE,"Accepted Quotes"}</definedName>
    <definedName name="gxg" localSheetId="12" hidden="1">{#N/A,#N/A,TRUE,"Written Quote Out";#N/A,#N/A,TRUE,"Accepted Quotes"}</definedName>
    <definedName name="gxg" localSheetId="11" hidden="1">{#N/A,#N/A,TRUE,"Written Quote Out";#N/A,#N/A,TRUE,"Accepted Quotes"}</definedName>
    <definedName name="gxg" localSheetId="7" hidden="1">{#N/A,#N/A,TRUE,"Written Quote Out";#N/A,#N/A,TRUE,"Accepted Quotes"}</definedName>
    <definedName name="gxg" localSheetId="55" hidden="1">{#N/A,#N/A,TRUE,"Written Quote Out";#N/A,#N/A,TRUE,"Accepted Quotes"}</definedName>
    <definedName name="gxg" localSheetId="36" hidden="1">{#N/A,#N/A,TRUE,"Written Quote Out";#N/A,#N/A,TRUE,"Accepted Quotes"}</definedName>
    <definedName name="gxg" localSheetId="4" hidden="1">{#N/A,#N/A,TRUE,"Written Quote Out";#N/A,#N/A,TRUE,"Accepted Quotes"}</definedName>
    <definedName name="gxg" localSheetId="5" hidden="1">{#N/A,#N/A,TRUE,"Written Quote Out";#N/A,#N/A,TRUE,"Accepted Quotes"}</definedName>
    <definedName name="gxg" localSheetId="48" hidden="1">{#N/A,#N/A,TRUE,"Written Quote Out";#N/A,#N/A,TRUE,"Accepted Quotes"}</definedName>
    <definedName name="gxg" localSheetId="54" hidden="1">{#N/A,#N/A,TRUE,"Written Quote Out";#N/A,#N/A,TRUE,"Accepted Quotes"}</definedName>
    <definedName name="gxg" localSheetId="14" hidden="1">{#N/A,#N/A,TRUE,"Written Quote Out";#N/A,#N/A,TRUE,"Accepted Quotes"}</definedName>
    <definedName name="gxg" localSheetId="13" hidden="1">{#N/A,#N/A,TRUE,"Written Quote Out";#N/A,#N/A,TRUE,"Accepted Quotes"}</definedName>
    <definedName name="gxg" localSheetId="31" hidden="1">{#N/A,#N/A,TRUE,"Written Quote Out";#N/A,#N/A,TRUE,"Accepted Quotes"}</definedName>
    <definedName name="gxg" localSheetId="34" hidden="1">{#N/A,#N/A,TRUE,"Written Quote Out";#N/A,#N/A,TRUE,"Accepted Quotes"}</definedName>
    <definedName name="gxg" localSheetId="30" hidden="1">{#N/A,#N/A,TRUE,"Written Quote Out";#N/A,#N/A,TRUE,"Accepted Quotes"}</definedName>
    <definedName name="gxg" localSheetId="35" hidden="1">{#N/A,#N/A,TRUE,"Written Quote Out";#N/A,#N/A,TRUE,"Accepted Quotes"}</definedName>
    <definedName name="gxg" hidden="1">{#N/A,#N/A,TRUE,"Written Quote Out";#N/A,#N/A,TRUE,"Accepted Quotes"}</definedName>
    <definedName name="h" localSheetId="16" hidden="1">{"fis.dbo.r1_datasum"}</definedName>
    <definedName name="h" localSheetId="18" hidden="1">{"fis.dbo.r1_datasum"}</definedName>
    <definedName name="h" localSheetId="21" hidden="1">{"fis.dbo.r1_datasum"}</definedName>
    <definedName name="h" localSheetId="17" hidden="1">{"fis.dbo.r1_datasum"}</definedName>
    <definedName name="h" localSheetId="26" hidden="1">{"fis.dbo.r1_datasum"}</definedName>
    <definedName name="h" localSheetId="28" hidden="1">{"fis.dbo.r1_datasum"}</definedName>
    <definedName name="h" localSheetId="25" hidden="1">{"fis.dbo.r1_datasum"}</definedName>
    <definedName name="h" localSheetId="29" hidden="1">{"fis.dbo.r1_datasum"}</definedName>
    <definedName name="h" localSheetId="9" hidden="1">{"fis.dbo.r1_datasum"}</definedName>
    <definedName name="h" localSheetId="43" hidden="1">{"fis.dbo.r1_datasum"}</definedName>
    <definedName name="h" localSheetId="45" hidden="1">{"fis.dbo.r1_datasum"}</definedName>
    <definedName name="h" localSheetId="42" hidden="1">{"fis.dbo.r1_datasum"}</definedName>
    <definedName name="h" localSheetId="0" hidden="1">{"fis.dbo.r1_datasum"}</definedName>
    <definedName name="h" localSheetId="6" hidden="1">{"fis.dbo.r1_datasum"}</definedName>
    <definedName name="h" localSheetId="10" hidden="1">{"fis.dbo.r1_datasum"}</definedName>
    <definedName name="h" localSheetId="12" hidden="1">{"fis.dbo.r1_datasum"}</definedName>
    <definedName name="h" localSheetId="11" hidden="1">{"fis.dbo.r1_datasum"}</definedName>
    <definedName name="h" localSheetId="7" hidden="1">{"fis.dbo.r1_datasum"}</definedName>
    <definedName name="h" localSheetId="55" hidden="1">{"fis.dbo.r1_datasum"}</definedName>
    <definedName name="h" localSheetId="36" hidden="1">{"fis.dbo.r1_datasum"}</definedName>
    <definedName name="h" localSheetId="4" hidden="1">{"fis.dbo.r1_datasum"}</definedName>
    <definedName name="h" localSheetId="5" hidden="1">{"fis.dbo.r1_datasum"}</definedName>
    <definedName name="h" localSheetId="48" hidden="1">{"fis.dbo.r1_datasum"}</definedName>
    <definedName name="h" localSheetId="54" hidden="1">{"fis.dbo.r1_datasum"}</definedName>
    <definedName name="h" localSheetId="14" hidden="1">{"fis.dbo.r1_datasum"}</definedName>
    <definedName name="h" localSheetId="13" hidden="1">{"fis.dbo.r1_datasum"}</definedName>
    <definedName name="h" localSheetId="31" hidden="1">{"fis.dbo.r1_datasum"}</definedName>
    <definedName name="h" localSheetId="34" hidden="1">{"fis.dbo.r1_datasum"}</definedName>
    <definedName name="h" localSheetId="30" hidden="1">{"fis.dbo.r1_datasum"}</definedName>
    <definedName name="h" localSheetId="35" hidden="1">{"fis.dbo.r1_datasum"}</definedName>
    <definedName name="h" hidden="1">{"fis.dbo.r1_datasum"}</definedName>
    <definedName name="hdf" localSheetId="16" hidden="1">{#N/A,#N/A,FALSE,"Written Quote Out";#N/A,#N/A,FALSE,"Accepted Quotes";#N/A,#N/A,FALSE,"Rejected"}</definedName>
    <definedName name="hdf" localSheetId="18" hidden="1">{#N/A,#N/A,FALSE,"Written Quote Out";#N/A,#N/A,FALSE,"Accepted Quotes";#N/A,#N/A,FALSE,"Rejected"}</definedName>
    <definedName name="hdf" localSheetId="21" hidden="1">{#N/A,#N/A,FALSE,"Written Quote Out";#N/A,#N/A,FALSE,"Accepted Quotes";#N/A,#N/A,FALSE,"Rejected"}</definedName>
    <definedName name="hdf" localSheetId="17" hidden="1">{#N/A,#N/A,FALSE,"Written Quote Out";#N/A,#N/A,FALSE,"Accepted Quotes";#N/A,#N/A,FALSE,"Rejected"}</definedName>
    <definedName name="hdf" localSheetId="26" hidden="1">{#N/A,#N/A,FALSE,"Written Quote Out";#N/A,#N/A,FALSE,"Accepted Quotes";#N/A,#N/A,FALSE,"Rejected"}</definedName>
    <definedName name="hdf" localSheetId="28" hidden="1">{#N/A,#N/A,FALSE,"Written Quote Out";#N/A,#N/A,FALSE,"Accepted Quotes";#N/A,#N/A,FALSE,"Rejected"}</definedName>
    <definedName name="hdf" localSheetId="25" hidden="1">{#N/A,#N/A,FALSE,"Written Quote Out";#N/A,#N/A,FALSE,"Accepted Quotes";#N/A,#N/A,FALSE,"Rejected"}</definedName>
    <definedName name="hdf" localSheetId="29" hidden="1">{#N/A,#N/A,FALSE,"Written Quote Out";#N/A,#N/A,FALSE,"Accepted Quotes";#N/A,#N/A,FALSE,"Rejected"}</definedName>
    <definedName name="hdf" localSheetId="9" hidden="1">{#N/A,#N/A,FALSE,"Written Quote Out";#N/A,#N/A,FALSE,"Accepted Quotes";#N/A,#N/A,FALSE,"Rejected"}</definedName>
    <definedName name="hdf" localSheetId="43" hidden="1">{#N/A,#N/A,FALSE,"Written Quote Out";#N/A,#N/A,FALSE,"Accepted Quotes";#N/A,#N/A,FALSE,"Rejected"}</definedName>
    <definedName name="hdf" localSheetId="45" hidden="1">{#N/A,#N/A,FALSE,"Written Quote Out";#N/A,#N/A,FALSE,"Accepted Quotes";#N/A,#N/A,FALSE,"Rejected"}</definedName>
    <definedName name="hdf" localSheetId="42" hidden="1">{#N/A,#N/A,FALSE,"Written Quote Out";#N/A,#N/A,FALSE,"Accepted Quotes";#N/A,#N/A,FALSE,"Rejected"}</definedName>
    <definedName name="hdf" localSheetId="0" hidden="1">{#N/A,#N/A,FALSE,"Written Quote Out";#N/A,#N/A,FALSE,"Accepted Quotes";#N/A,#N/A,FALSE,"Rejected"}</definedName>
    <definedName name="hdf" localSheetId="6" hidden="1">{#N/A,#N/A,FALSE,"Written Quote Out";#N/A,#N/A,FALSE,"Accepted Quotes";#N/A,#N/A,FALSE,"Rejected"}</definedName>
    <definedName name="hdf" localSheetId="10" hidden="1">{#N/A,#N/A,FALSE,"Written Quote Out";#N/A,#N/A,FALSE,"Accepted Quotes";#N/A,#N/A,FALSE,"Rejected"}</definedName>
    <definedName name="hdf" localSheetId="12" hidden="1">{#N/A,#N/A,FALSE,"Written Quote Out";#N/A,#N/A,FALSE,"Accepted Quotes";#N/A,#N/A,FALSE,"Rejected"}</definedName>
    <definedName name="hdf" localSheetId="11" hidden="1">{#N/A,#N/A,FALSE,"Written Quote Out";#N/A,#N/A,FALSE,"Accepted Quotes";#N/A,#N/A,FALSE,"Rejected"}</definedName>
    <definedName name="hdf" localSheetId="7" hidden="1">{#N/A,#N/A,FALSE,"Written Quote Out";#N/A,#N/A,FALSE,"Accepted Quotes";#N/A,#N/A,FALSE,"Rejected"}</definedName>
    <definedName name="hdf" localSheetId="55" hidden="1">{#N/A,#N/A,FALSE,"Written Quote Out";#N/A,#N/A,FALSE,"Accepted Quotes";#N/A,#N/A,FALSE,"Rejected"}</definedName>
    <definedName name="hdf" localSheetId="36" hidden="1">{#N/A,#N/A,FALSE,"Written Quote Out";#N/A,#N/A,FALSE,"Accepted Quotes";#N/A,#N/A,FALSE,"Rejected"}</definedName>
    <definedName name="hdf" localSheetId="4" hidden="1">{#N/A,#N/A,FALSE,"Written Quote Out";#N/A,#N/A,FALSE,"Accepted Quotes";#N/A,#N/A,FALSE,"Rejected"}</definedName>
    <definedName name="hdf" localSheetId="5" hidden="1">{#N/A,#N/A,FALSE,"Written Quote Out";#N/A,#N/A,FALSE,"Accepted Quotes";#N/A,#N/A,FALSE,"Rejected"}</definedName>
    <definedName name="hdf" localSheetId="48" hidden="1">{#N/A,#N/A,FALSE,"Written Quote Out";#N/A,#N/A,FALSE,"Accepted Quotes";#N/A,#N/A,FALSE,"Rejected"}</definedName>
    <definedName name="hdf" localSheetId="54" hidden="1">{#N/A,#N/A,FALSE,"Written Quote Out";#N/A,#N/A,FALSE,"Accepted Quotes";#N/A,#N/A,FALSE,"Rejected"}</definedName>
    <definedName name="hdf" localSheetId="14" hidden="1">{#N/A,#N/A,FALSE,"Written Quote Out";#N/A,#N/A,FALSE,"Accepted Quotes";#N/A,#N/A,FALSE,"Rejected"}</definedName>
    <definedName name="hdf" localSheetId="13" hidden="1">{#N/A,#N/A,FALSE,"Written Quote Out";#N/A,#N/A,FALSE,"Accepted Quotes";#N/A,#N/A,FALSE,"Rejected"}</definedName>
    <definedName name="hdf" localSheetId="31" hidden="1">{#N/A,#N/A,FALSE,"Written Quote Out";#N/A,#N/A,FALSE,"Accepted Quotes";#N/A,#N/A,FALSE,"Rejected"}</definedName>
    <definedName name="hdf" localSheetId="34" hidden="1">{#N/A,#N/A,FALSE,"Written Quote Out";#N/A,#N/A,FALSE,"Accepted Quotes";#N/A,#N/A,FALSE,"Rejected"}</definedName>
    <definedName name="hdf" localSheetId="30" hidden="1">{#N/A,#N/A,FALSE,"Written Quote Out";#N/A,#N/A,FALSE,"Accepted Quotes";#N/A,#N/A,FALSE,"Rejected"}</definedName>
    <definedName name="hdf" localSheetId="35" hidden="1">{#N/A,#N/A,FALSE,"Written Quote Out";#N/A,#N/A,FALSE,"Accepted Quotes";#N/A,#N/A,FALSE,"Rejected"}</definedName>
    <definedName name="hdf" hidden="1">{#N/A,#N/A,FALSE,"Written Quote Out";#N/A,#N/A,FALSE,"Accepted Quotes";#N/A,#N/A,FALSE,"Rejected"}</definedName>
    <definedName name="hdfgh" localSheetId="16" hidden="1">{#N/A,#N/A,TRUE,"Written Quote Out";#N/A,#N/A,TRUE,"Accepted Quotes"}</definedName>
    <definedName name="hdfgh" localSheetId="18" hidden="1">{#N/A,#N/A,TRUE,"Written Quote Out";#N/A,#N/A,TRUE,"Accepted Quotes"}</definedName>
    <definedName name="hdfgh" localSheetId="21" hidden="1">{#N/A,#N/A,TRUE,"Written Quote Out";#N/A,#N/A,TRUE,"Accepted Quotes"}</definedName>
    <definedName name="hdfgh" localSheetId="17" hidden="1">{#N/A,#N/A,TRUE,"Written Quote Out";#N/A,#N/A,TRUE,"Accepted Quotes"}</definedName>
    <definedName name="hdfgh" localSheetId="26" hidden="1">{#N/A,#N/A,TRUE,"Written Quote Out";#N/A,#N/A,TRUE,"Accepted Quotes"}</definedName>
    <definedName name="hdfgh" localSheetId="28" hidden="1">{#N/A,#N/A,TRUE,"Written Quote Out";#N/A,#N/A,TRUE,"Accepted Quotes"}</definedName>
    <definedName name="hdfgh" localSheetId="25" hidden="1">{#N/A,#N/A,TRUE,"Written Quote Out";#N/A,#N/A,TRUE,"Accepted Quotes"}</definedName>
    <definedName name="hdfgh" localSheetId="29" hidden="1">{#N/A,#N/A,TRUE,"Written Quote Out";#N/A,#N/A,TRUE,"Accepted Quotes"}</definedName>
    <definedName name="hdfgh" localSheetId="9" hidden="1">{#N/A,#N/A,TRUE,"Written Quote Out";#N/A,#N/A,TRUE,"Accepted Quotes"}</definedName>
    <definedName name="hdfgh" localSheetId="43" hidden="1">{#N/A,#N/A,TRUE,"Written Quote Out";#N/A,#N/A,TRUE,"Accepted Quotes"}</definedName>
    <definedName name="hdfgh" localSheetId="45" hidden="1">{#N/A,#N/A,TRUE,"Written Quote Out";#N/A,#N/A,TRUE,"Accepted Quotes"}</definedName>
    <definedName name="hdfgh" localSheetId="42" hidden="1">{#N/A,#N/A,TRUE,"Written Quote Out";#N/A,#N/A,TRUE,"Accepted Quotes"}</definedName>
    <definedName name="hdfgh" localSheetId="0" hidden="1">{#N/A,#N/A,TRUE,"Written Quote Out";#N/A,#N/A,TRUE,"Accepted Quotes"}</definedName>
    <definedName name="hdfgh" localSheetId="6" hidden="1">{#N/A,#N/A,TRUE,"Written Quote Out";#N/A,#N/A,TRUE,"Accepted Quotes"}</definedName>
    <definedName name="hdfgh" localSheetId="10" hidden="1">{#N/A,#N/A,TRUE,"Written Quote Out";#N/A,#N/A,TRUE,"Accepted Quotes"}</definedName>
    <definedName name="hdfgh" localSheetId="12" hidden="1">{#N/A,#N/A,TRUE,"Written Quote Out";#N/A,#N/A,TRUE,"Accepted Quotes"}</definedName>
    <definedName name="hdfgh" localSheetId="11" hidden="1">{#N/A,#N/A,TRUE,"Written Quote Out";#N/A,#N/A,TRUE,"Accepted Quotes"}</definedName>
    <definedName name="hdfgh" localSheetId="7" hidden="1">{#N/A,#N/A,TRUE,"Written Quote Out";#N/A,#N/A,TRUE,"Accepted Quotes"}</definedName>
    <definedName name="hdfgh" localSheetId="55" hidden="1">{#N/A,#N/A,TRUE,"Written Quote Out";#N/A,#N/A,TRUE,"Accepted Quotes"}</definedName>
    <definedName name="hdfgh" localSheetId="36" hidden="1">{#N/A,#N/A,TRUE,"Written Quote Out";#N/A,#N/A,TRUE,"Accepted Quotes"}</definedName>
    <definedName name="hdfgh" localSheetId="4" hidden="1">{#N/A,#N/A,TRUE,"Written Quote Out";#N/A,#N/A,TRUE,"Accepted Quotes"}</definedName>
    <definedName name="hdfgh" localSheetId="5" hidden="1">{#N/A,#N/A,TRUE,"Written Quote Out";#N/A,#N/A,TRUE,"Accepted Quotes"}</definedName>
    <definedName name="hdfgh" localSheetId="48" hidden="1">{#N/A,#N/A,TRUE,"Written Quote Out";#N/A,#N/A,TRUE,"Accepted Quotes"}</definedName>
    <definedName name="hdfgh" localSheetId="54" hidden="1">{#N/A,#N/A,TRUE,"Written Quote Out";#N/A,#N/A,TRUE,"Accepted Quotes"}</definedName>
    <definedName name="hdfgh" localSheetId="14" hidden="1">{#N/A,#N/A,TRUE,"Written Quote Out";#N/A,#N/A,TRUE,"Accepted Quotes"}</definedName>
    <definedName name="hdfgh" localSheetId="13" hidden="1">{#N/A,#N/A,TRUE,"Written Quote Out";#N/A,#N/A,TRUE,"Accepted Quotes"}</definedName>
    <definedName name="hdfgh" localSheetId="31" hidden="1">{#N/A,#N/A,TRUE,"Written Quote Out";#N/A,#N/A,TRUE,"Accepted Quotes"}</definedName>
    <definedName name="hdfgh" localSheetId="34" hidden="1">{#N/A,#N/A,TRUE,"Written Quote Out";#N/A,#N/A,TRUE,"Accepted Quotes"}</definedName>
    <definedName name="hdfgh" localSheetId="30" hidden="1">{#N/A,#N/A,TRUE,"Written Quote Out";#N/A,#N/A,TRUE,"Accepted Quotes"}</definedName>
    <definedName name="hdfgh" localSheetId="35" hidden="1">{#N/A,#N/A,TRUE,"Written Quote Out";#N/A,#N/A,TRUE,"Accepted Quotes"}</definedName>
    <definedName name="hdfgh" hidden="1">{#N/A,#N/A,TRUE,"Written Quote Out";#N/A,#N/A,TRUE,"Accepted Quotes"}</definedName>
    <definedName name="hdhddd" localSheetId="16" hidden="1">{#N/A,#N/A,TRUE,"Totals";#N/A,#N/A,TRUE,"Written Quote Out";#N/A,#N/A,TRUE,"Accepted Quotes";#N/A,#N/A,TRUE,"Application on";#N/A,#N/A,TRUE,"Rejected"}</definedName>
    <definedName name="hdhddd" localSheetId="18"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45" hidden="1">{#N/A,#N/A,TRUE,"Totals";#N/A,#N/A,TRUE,"Written Quote Out";#N/A,#N/A,TRUE,"Accepted Quotes";#N/A,#N/A,TRUE,"Application on";#N/A,#N/A,TRUE,"Rejected"}</definedName>
    <definedName name="hdhddd" localSheetId="42"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localSheetId="7" hidden="1">{#N/A,#N/A,TRUE,"Totals";#N/A,#N/A,TRUE,"Written Quote Out";#N/A,#N/A,TRUE,"Accepted Quotes";#N/A,#N/A,TRUE,"Application on";#N/A,#N/A,TRUE,"Rejected"}</definedName>
    <definedName name="hdhddd" localSheetId="55"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4" hidden="1">{#N/A,#N/A,TRUE,"Totals";#N/A,#N/A,TRUE,"Written Quote Out";#N/A,#N/A,TRUE,"Accepted Quotes";#N/A,#N/A,TRUE,"Application on";#N/A,#N/A,TRUE,"Rejected"}</definedName>
    <definedName name="hdhddd" localSheetId="5" hidden="1">{#N/A,#N/A,TRUE,"Totals";#N/A,#N/A,TRUE,"Written Quote Out";#N/A,#N/A,TRUE,"Accepted Quotes";#N/A,#N/A,TRUE,"Application on";#N/A,#N/A,TRUE,"Rejected"}</definedName>
    <definedName name="hdhddd" localSheetId="48" hidden="1">{#N/A,#N/A,TRUE,"Totals";#N/A,#N/A,TRUE,"Written Quote Out";#N/A,#N/A,TRUE,"Accepted Quotes";#N/A,#N/A,TRUE,"Application on";#N/A,#N/A,TRUE,"Rejected"}</definedName>
    <definedName name="hdhddd" localSheetId="54" hidden="1">{#N/A,#N/A,TRUE,"Totals";#N/A,#N/A,TRUE,"Written Quote Out";#N/A,#N/A,TRUE,"Accepted Quotes";#N/A,#N/A,TRUE,"Application on";#N/A,#N/A,TRUE,"Rejected"}</definedName>
    <definedName name="hdhddd" localSheetId="14"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6" hidden="1">{"NewCo_View",#N/A,FALSE,"Calculations"}</definedName>
    <definedName name="hello" localSheetId="18" hidden="1">{"NewCo_View",#N/A,FALSE,"Calculations"}</definedName>
    <definedName name="hello" localSheetId="21" hidden="1">{"NewCo_View",#N/A,FALSE,"Calculations"}</definedName>
    <definedName name="hello" localSheetId="17" hidden="1">{"NewCo_View",#N/A,FALSE,"Calculations"}</definedName>
    <definedName name="hello" localSheetId="23" hidden="1">{"NewCo_View",#N/A,FALSE,"Calculations"}</definedName>
    <definedName name="hello" localSheetId="24" hidden="1">{"NewCo_View",#N/A,FALSE,"Calculations"}</definedName>
    <definedName name="hello" localSheetId="22" hidden="1">{"NewCo_View",#N/A,FALSE,"Calculations"}</definedName>
    <definedName name="hello" localSheetId="26" hidden="1">{"NewCo_View",#N/A,FALSE,"Calculations"}</definedName>
    <definedName name="hello" localSheetId="28" hidden="1">{"NewCo_View",#N/A,FALSE,"Calculations"}</definedName>
    <definedName name="hello" localSheetId="25" hidden="1">{"NewCo_View",#N/A,FALSE,"Calculations"}</definedName>
    <definedName name="hello" localSheetId="29" hidden="1">{"NewCo_View",#N/A,FALSE,"Calculations"}</definedName>
    <definedName name="hello" localSheetId="9" hidden="1">{"NewCo_View",#N/A,FALSE,"Calculations"}</definedName>
    <definedName name="hello" localSheetId="43" hidden="1">{"NewCo_View",#N/A,FALSE,"Calculations"}</definedName>
    <definedName name="hello" localSheetId="45" hidden="1">{"NewCo_View",#N/A,FALSE,"Calculations"}</definedName>
    <definedName name="hello" localSheetId="42" hidden="1">{"NewCo_View",#N/A,FALSE,"Calculations"}</definedName>
    <definedName name="hello" localSheetId="0" hidden="1">{"NewCo_View",#N/A,FALSE,"Calculations"}</definedName>
    <definedName name="hello" localSheetId="6" hidden="1">{"NewCo_View",#N/A,FALSE,"Calculations"}</definedName>
    <definedName name="hello" localSheetId="10" hidden="1">{"NewCo_View",#N/A,FALSE,"Calculations"}</definedName>
    <definedName name="hello" localSheetId="12" hidden="1">{"NewCo_View",#N/A,FALSE,"Calculations"}</definedName>
    <definedName name="hello" localSheetId="11" hidden="1">{"NewCo_View",#N/A,FALSE,"Calculations"}</definedName>
    <definedName name="hello" localSheetId="7" hidden="1">{"NewCo_View",#N/A,FALSE,"Calculations"}</definedName>
    <definedName name="hello" localSheetId="38" hidden="1">{"NewCo_View",#N/A,FALSE,"Calculations"}</definedName>
    <definedName name="hello" localSheetId="40" hidden="1">{"NewCo_View",#N/A,FALSE,"Calculations"}</definedName>
    <definedName name="hello" localSheetId="41" hidden="1">{"NewCo_View",#N/A,FALSE,"Calculations"}</definedName>
    <definedName name="hello" localSheetId="39" hidden="1">{"NewCo_View",#N/A,FALSE,"Calculations"}</definedName>
    <definedName name="hello" localSheetId="55" hidden="1">{"NewCo_View",#N/A,FALSE,"Calculations"}</definedName>
    <definedName name="hello" localSheetId="36" hidden="1">{"NewCo_View",#N/A,FALSE,"Calculations"}</definedName>
    <definedName name="hello" localSheetId="4" hidden="1">{"NewCo_View",#N/A,FALSE,"Calculations"}</definedName>
    <definedName name="hello" localSheetId="5" hidden="1">{"NewCo_View",#N/A,FALSE,"Calculations"}</definedName>
    <definedName name="hello" localSheetId="48" hidden="1">{"NewCo_View",#N/A,FALSE,"Calculations"}</definedName>
    <definedName name="hello" localSheetId="54" hidden="1">{"NewCo_View",#N/A,FALSE,"Calculations"}</definedName>
    <definedName name="hello" localSheetId="14" hidden="1">{"NewCo_View",#N/A,FALSE,"Calculations"}</definedName>
    <definedName name="hello" localSheetId="13" hidden="1">{"NewCo_View",#N/A,FALSE,"Calculations"}</definedName>
    <definedName name="hello" localSheetId="31" hidden="1">{"NewCo_View",#N/A,FALSE,"Calculations"}</definedName>
    <definedName name="hello" localSheetId="34" hidden="1">{"NewCo_View",#N/A,FALSE,"Calculations"}</definedName>
    <definedName name="hello" localSheetId="30" hidden="1">{"NewCo_View",#N/A,FALSE,"Calculations"}</definedName>
    <definedName name="hello" localSheetId="35" hidden="1">{"NewCo_View",#N/A,FALSE,"Calculations"}</definedName>
    <definedName name="hello" hidden="1">{"NewCo_View",#N/A,FALSE,"Calculations"}</definedName>
    <definedName name="help" localSheetId="16" hidden="1">{"fis.dbo.r1_datasum"}</definedName>
    <definedName name="help" localSheetId="18" hidden="1">{"fis.dbo.r1_datasum"}</definedName>
    <definedName name="help" localSheetId="21" hidden="1">{"fis.dbo.r1_datasum"}</definedName>
    <definedName name="help" localSheetId="17" hidden="1">{"fis.dbo.r1_datasum"}</definedName>
    <definedName name="help" localSheetId="26" hidden="1">{"fis.dbo.r1_datasum"}</definedName>
    <definedName name="help" localSheetId="28" hidden="1">{"fis.dbo.r1_datasum"}</definedName>
    <definedName name="help" localSheetId="25" hidden="1">{"fis.dbo.r1_datasum"}</definedName>
    <definedName name="help" localSheetId="29" hidden="1">{"fis.dbo.r1_datasum"}</definedName>
    <definedName name="help" localSheetId="9" hidden="1">{"fis.dbo.r1_datasum"}</definedName>
    <definedName name="help" localSheetId="43" hidden="1">{"fis.dbo.r1_datasum"}</definedName>
    <definedName name="help" localSheetId="45" hidden="1">{"fis.dbo.r1_datasum"}</definedName>
    <definedName name="help" localSheetId="42" hidden="1">{"fis.dbo.r1_datasum"}</definedName>
    <definedName name="help" localSheetId="0" hidden="1">{"fis.dbo.r1_datasum"}</definedName>
    <definedName name="help" localSheetId="6" hidden="1">{"fis.dbo.r1_datasum"}</definedName>
    <definedName name="help" localSheetId="10" hidden="1">{"fis.dbo.r1_datasum"}</definedName>
    <definedName name="help" localSheetId="12" hidden="1">{"fis.dbo.r1_datasum"}</definedName>
    <definedName name="help" localSheetId="11" hidden="1">{"fis.dbo.r1_datasum"}</definedName>
    <definedName name="help" localSheetId="7" hidden="1">{"fis.dbo.r1_datasum"}</definedName>
    <definedName name="help" localSheetId="55" hidden="1">{"fis.dbo.r1_datasum"}</definedName>
    <definedName name="help" localSheetId="36" hidden="1">{"fis.dbo.r1_datasum"}</definedName>
    <definedName name="help" localSheetId="4" hidden="1">{"fis.dbo.r1_datasum"}</definedName>
    <definedName name="help" localSheetId="5" hidden="1">{"fis.dbo.r1_datasum"}</definedName>
    <definedName name="help" localSheetId="48" hidden="1">{"fis.dbo.r1_datasum"}</definedName>
    <definedName name="help" localSheetId="54" hidden="1">{"fis.dbo.r1_datasum"}</definedName>
    <definedName name="help" localSheetId="14" hidden="1">{"fis.dbo.r1_datasum"}</definedName>
    <definedName name="help" localSheetId="13" hidden="1">{"fis.dbo.r1_datasum"}</definedName>
    <definedName name="help" localSheetId="31" hidden="1">{"fis.dbo.r1_datasum"}</definedName>
    <definedName name="help" localSheetId="34" hidden="1">{"fis.dbo.r1_datasum"}</definedName>
    <definedName name="help" localSheetId="30" hidden="1">{"fis.dbo.r1_datasum"}</definedName>
    <definedName name="help" localSheetId="35" hidden="1">{"fis.dbo.r1_datasum"}</definedName>
    <definedName name="help" hidden="1">{"fis.dbo.r1_datasum"}</definedName>
    <definedName name="Henaire" localSheetId="16" hidden="1">{"fis.dbo.r1_datasum"}</definedName>
    <definedName name="Henaire" localSheetId="18" hidden="1">{"fis.dbo.r1_datasum"}</definedName>
    <definedName name="Henaire" localSheetId="21" hidden="1">{"fis.dbo.r1_datasum"}</definedName>
    <definedName name="Henaire" localSheetId="17" hidden="1">{"fis.dbo.r1_datasum"}</definedName>
    <definedName name="Henaire" localSheetId="26" hidden="1">{"fis.dbo.r1_datasum"}</definedName>
    <definedName name="Henaire" localSheetId="28" hidden="1">{"fis.dbo.r1_datasum"}</definedName>
    <definedName name="Henaire" localSheetId="25" hidden="1">{"fis.dbo.r1_datasum"}</definedName>
    <definedName name="Henaire" localSheetId="29" hidden="1">{"fis.dbo.r1_datasum"}</definedName>
    <definedName name="Henaire" localSheetId="9" hidden="1">{"fis.dbo.r1_datasum"}</definedName>
    <definedName name="Henaire" localSheetId="43" hidden="1">{"fis.dbo.r1_datasum"}</definedName>
    <definedName name="Henaire" localSheetId="45" hidden="1">{"fis.dbo.r1_datasum"}</definedName>
    <definedName name="Henaire" localSheetId="42" hidden="1">{"fis.dbo.r1_datasum"}</definedName>
    <definedName name="Henaire" localSheetId="0" hidden="1">{"fis.dbo.r1_datasum"}</definedName>
    <definedName name="Henaire" localSheetId="6" hidden="1">{"fis.dbo.r1_datasum"}</definedName>
    <definedName name="Henaire" localSheetId="10" hidden="1">{"fis.dbo.r1_datasum"}</definedName>
    <definedName name="Henaire" localSheetId="12" hidden="1">{"fis.dbo.r1_datasum"}</definedName>
    <definedName name="Henaire" localSheetId="11" hidden="1">{"fis.dbo.r1_datasum"}</definedName>
    <definedName name="Henaire" localSheetId="7" hidden="1">{"fis.dbo.r1_datasum"}</definedName>
    <definedName name="Henaire" localSheetId="55" hidden="1">{"fis.dbo.r1_datasum"}</definedName>
    <definedName name="Henaire" localSheetId="36" hidden="1">{"fis.dbo.r1_datasum"}</definedName>
    <definedName name="Henaire" localSheetId="4" hidden="1">{"fis.dbo.r1_datasum"}</definedName>
    <definedName name="Henaire" localSheetId="5" hidden="1">{"fis.dbo.r1_datasum"}</definedName>
    <definedName name="Henaire" localSheetId="48" hidden="1">{"fis.dbo.r1_datasum"}</definedName>
    <definedName name="Henaire" localSheetId="54" hidden="1">{"fis.dbo.r1_datasum"}</definedName>
    <definedName name="Henaire" localSheetId="14" hidden="1">{"fis.dbo.r1_datasum"}</definedName>
    <definedName name="Henaire" localSheetId="13" hidden="1">{"fis.dbo.r1_datasum"}</definedName>
    <definedName name="Henaire" localSheetId="31" hidden="1">{"fis.dbo.r1_datasum"}</definedName>
    <definedName name="Henaire" localSheetId="34" hidden="1">{"fis.dbo.r1_datasum"}</definedName>
    <definedName name="Henaire" localSheetId="30" hidden="1">{"fis.dbo.r1_datasum"}</definedName>
    <definedName name="Henaire" localSheetId="35" hidden="1">{"fis.dbo.r1_datasum"}</definedName>
    <definedName name="Henaire" hidden="1">{"fis.dbo.r1_datasum"}</definedName>
    <definedName name="hfgdh" localSheetId="16" hidden="1">{"NewCo_View",#N/A,FALSE,"Calculations"}</definedName>
    <definedName name="hfgdh" localSheetId="18" hidden="1">{"NewCo_View",#N/A,FALSE,"Calculations"}</definedName>
    <definedName name="hfgdh" localSheetId="21" hidden="1">{"NewCo_View",#N/A,FALSE,"Calculations"}</definedName>
    <definedName name="hfgdh" localSheetId="17" hidden="1">{"NewCo_View",#N/A,FALSE,"Calculations"}</definedName>
    <definedName name="hfgdh" localSheetId="26" hidden="1">{"NewCo_View",#N/A,FALSE,"Calculations"}</definedName>
    <definedName name="hfgdh" localSheetId="28" hidden="1">{"NewCo_View",#N/A,FALSE,"Calculations"}</definedName>
    <definedName name="hfgdh" localSheetId="25" hidden="1">{"NewCo_View",#N/A,FALSE,"Calculations"}</definedName>
    <definedName name="hfgdh" localSheetId="29" hidden="1">{"NewCo_View",#N/A,FALSE,"Calculations"}</definedName>
    <definedName name="hfgdh" localSheetId="9" hidden="1">{"NewCo_View",#N/A,FALSE,"Calculations"}</definedName>
    <definedName name="hfgdh" localSheetId="43" hidden="1">{"NewCo_View",#N/A,FALSE,"Calculations"}</definedName>
    <definedName name="hfgdh" localSheetId="45" hidden="1">{"NewCo_View",#N/A,FALSE,"Calculations"}</definedName>
    <definedName name="hfgdh" localSheetId="42" hidden="1">{"NewCo_View",#N/A,FALSE,"Calculations"}</definedName>
    <definedName name="hfgdh" localSheetId="0" hidden="1">{"NewCo_View",#N/A,FALSE,"Calculations"}</definedName>
    <definedName name="hfgdh" localSheetId="6" hidden="1">{"NewCo_View",#N/A,FALSE,"Calculations"}</definedName>
    <definedName name="hfgdh" localSheetId="10" hidden="1">{"NewCo_View",#N/A,FALSE,"Calculations"}</definedName>
    <definedName name="hfgdh" localSheetId="12" hidden="1">{"NewCo_View",#N/A,FALSE,"Calculations"}</definedName>
    <definedName name="hfgdh" localSheetId="11" hidden="1">{"NewCo_View",#N/A,FALSE,"Calculations"}</definedName>
    <definedName name="hfgdh" localSheetId="7" hidden="1">{"NewCo_View",#N/A,FALSE,"Calculations"}</definedName>
    <definedName name="hfgdh" localSheetId="55" hidden="1">{"NewCo_View",#N/A,FALSE,"Calculations"}</definedName>
    <definedName name="hfgdh" localSheetId="36" hidden="1">{"NewCo_View",#N/A,FALSE,"Calculations"}</definedName>
    <definedName name="hfgdh" localSheetId="4" hidden="1">{"NewCo_View",#N/A,FALSE,"Calculations"}</definedName>
    <definedName name="hfgdh" localSheetId="5" hidden="1">{"NewCo_View",#N/A,FALSE,"Calculations"}</definedName>
    <definedName name="hfgdh" localSheetId="48" hidden="1">{"NewCo_View",#N/A,FALSE,"Calculations"}</definedName>
    <definedName name="hfgdh" localSheetId="54" hidden="1">{"NewCo_View",#N/A,FALSE,"Calculations"}</definedName>
    <definedName name="hfgdh" localSheetId="14" hidden="1">{"NewCo_View",#N/A,FALSE,"Calculations"}</definedName>
    <definedName name="hfgdh" localSheetId="13" hidden="1">{"NewCo_View",#N/A,FALSE,"Calculations"}</definedName>
    <definedName name="hfgdh" localSheetId="31" hidden="1">{"NewCo_View",#N/A,FALSE,"Calculations"}</definedName>
    <definedName name="hfgdh" localSheetId="34" hidden="1">{"NewCo_View",#N/A,FALSE,"Calculations"}</definedName>
    <definedName name="hfgdh" localSheetId="30" hidden="1">{"NewCo_View",#N/A,FALSE,"Calculations"}</definedName>
    <definedName name="hfgdh" localSheetId="35" hidden="1">{"NewCo_View",#N/A,FALSE,"Calculations"}</definedName>
    <definedName name="hfgdh" hidden="1">{"NewCo_View",#N/A,FALSE,"Calculations"}</definedName>
    <definedName name="hfjgf" localSheetId="16" hidden="1">{"NewCo_View",#N/A,FALSE,"Calculations"}</definedName>
    <definedName name="hfjgf" localSheetId="18" hidden="1">{"NewCo_View",#N/A,FALSE,"Calculations"}</definedName>
    <definedName name="hfjgf" localSheetId="21" hidden="1">{"NewCo_View",#N/A,FALSE,"Calculations"}</definedName>
    <definedName name="hfjgf" localSheetId="17" hidden="1">{"NewCo_View",#N/A,FALSE,"Calculations"}</definedName>
    <definedName name="hfjgf" localSheetId="26" hidden="1">{"NewCo_View",#N/A,FALSE,"Calculations"}</definedName>
    <definedName name="hfjgf" localSheetId="28" hidden="1">{"NewCo_View",#N/A,FALSE,"Calculations"}</definedName>
    <definedName name="hfjgf" localSheetId="25" hidden="1">{"NewCo_View",#N/A,FALSE,"Calculations"}</definedName>
    <definedName name="hfjgf" localSheetId="29" hidden="1">{"NewCo_View",#N/A,FALSE,"Calculations"}</definedName>
    <definedName name="hfjgf" localSheetId="9" hidden="1">{"NewCo_View",#N/A,FALSE,"Calculations"}</definedName>
    <definedName name="hfjgf" localSheetId="43" hidden="1">{"NewCo_View",#N/A,FALSE,"Calculations"}</definedName>
    <definedName name="hfjgf" localSheetId="45" hidden="1">{"NewCo_View",#N/A,FALSE,"Calculations"}</definedName>
    <definedName name="hfjgf" localSheetId="42" hidden="1">{"NewCo_View",#N/A,FALSE,"Calculations"}</definedName>
    <definedName name="hfjgf" localSheetId="0" hidden="1">{"NewCo_View",#N/A,FALSE,"Calculations"}</definedName>
    <definedName name="hfjgf" localSheetId="6" hidden="1">{"NewCo_View",#N/A,FALSE,"Calculations"}</definedName>
    <definedName name="hfjgf" localSheetId="10" hidden="1">{"NewCo_View",#N/A,FALSE,"Calculations"}</definedName>
    <definedName name="hfjgf" localSheetId="12" hidden="1">{"NewCo_View",#N/A,FALSE,"Calculations"}</definedName>
    <definedName name="hfjgf" localSheetId="11" hidden="1">{"NewCo_View",#N/A,FALSE,"Calculations"}</definedName>
    <definedName name="hfjgf" localSheetId="7" hidden="1">{"NewCo_View",#N/A,FALSE,"Calculations"}</definedName>
    <definedName name="hfjgf" localSheetId="55" hidden="1">{"NewCo_View",#N/A,FALSE,"Calculations"}</definedName>
    <definedName name="hfjgf" localSheetId="36" hidden="1">{"NewCo_View",#N/A,FALSE,"Calculations"}</definedName>
    <definedName name="hfjgf" localSheetId="4" hidden="1">{"NewCo_View",#N/A,FALSE,"Calculations"}</definedName>
    <definedName name="hfjgf" localSheetId="5" hidden="1">{"NewCo_View",#N/A,FALSE,"Calculations"}</definedName>
    <definedName name="hfjgf" localSheetId="48" hidden="1">{"NewCo_View",#N/A,FALSE,"Calculations"}</definedName>
    <definedName name="hfjgf" localSheetId="54" hidden="1">{"NewCo_View",#N/A,FALSE,"Calculations"}</definedName>
    <definedName name="hfjgf" localSheetId="14" hidden="1">{"NewCo_View",#N/A,FALSE,"Calculations"}</definedName>
    <definedName name="hfjgf" localSheetId="13" hidden="1">{"NewCo_View",#N/A,FALSE,"Calculations"}</definedName>
    <definedName name="hfjgf" localSheetId="31" hidden="1">{"NewCo_View",#N/A,FALSE,"Calculations"}</definedName>
    <definedName name="hfjgf" localSheetId="34" hidden="1">{"NewCo_View",#N/A,FALSE,"Calculations"}</definedName>
    <definedName name="hfjgf" localSheetId="30" hidden="1">{"NewCo_View",#N/A,FALSE,"Calculations"}</definedName>
    <definedName name="hfjgf" localSheetId="35" hidden="1">{"NewCo_View",#N/A,FALSE,"Calculations"}</definedName>
    <definedName name="hfjgf" hidden="1">{"NewCo_View",#N/A,FALSE,"Calculations"}</definedName>
    <definedName name="hgb" localSheetId="16" hidden="1">{#N/A,#N/A,FALSE,"Written Quote Out";#N/A,#N/A,FALSE,"Accepted Quotes";#N/A,#N/A,FALSE,"Rejected"}</definedName>
    <definedName name="hgb" localSheetId="18" hidden="1">{#N/A,#N/A,FALSE,"Written Quote Out";#N/A,#N/A,FALSE,"Accepted Quotes";#N/A,#N/A,FALSE,"Rejected"}</definedName>
    <definedName name="hgb" localSheetId="21" hidden="1">{#N/A,#N/A,FALSE,"Written Quote Out";#N/A,#N/A,FALSE,"Accepted Quotes";#N/A,#N/A,FALSE,"Rejected"}</definedName>
    <definedName name="hgb" localSheetId="17" hidden="1">{#N/A,#N/A,FALSE,"Written Quote Out";#N/A,#N/A,FALSE,"Accepted Quotes";#N/A,#N/A,FALSE,"Rejected"}</definedName>
    <definedName name="hgb" localSheetId="26" hidden="1">{#N/A,#N/A,FALSE,"Written Quote Out";#N/A,#N/A,FALSE,"Accepted Quotes";#N/A,#N/A,FALSE,"Rejected"}</definedName>
    <definedName name="hgb" localSheetId="28" hidden="1">{#N/A,#N/A,FALSE,"Written Quote Out";#N/A,#N/A,FALSE,"Accepted Quotes";#N/A,#N/A,FALSE,"Rejected"}</definedName>
    <definedName name="hgb" localSheetId="25" hidden="1">{#N/A,#N/A,FALSE,"Written Quote Out";#N/A,#N/A,FALSE,"Accepted Quotes";#N/A,#N/A,FALSE,"Rejected"}</definedName>
    <definedName name="hgb" localSheetId="29" hidden="1">{#N/A,#N/A,FALSE,"Written Quote Out";#N/A,#N/A,FALSE,"Accepted Quotes";#N/A,#N/A,FALSE,"Rejected"}</definedName>
    <definedName name="hgb" localSheetId="9" hidden="1">{#N/A,#N/A,FALSE,"Written Quote Out";#N/A,#N/A,FALSE,"Accepted Quotes";#N/A,#N/A,FALSE,"Rejected"}</definedName>
    <definedName name="hgb" localSheetId="43" hidden="1">{#N/A,#N/A,FALSE,"Written Quote Out";#N/A,#N/A,FALSE,"Accepted Quotes";#N/A,#N/A,FALSE,"Rejected"}</definedName>
    <definedName name="hgb" localSheetId="45" hidden="1">{#N/A,#N/A,FALSE,"Written Quote Out";#N/A,#N/A,FALSE,"Accepted Quotes";#N/A,#N/A,FALSE,"Rejected"}</definedName>
    <definedName name="hgb" localSheetId="42" hidden="1">{#N/A,#N/A,FALSE,"Written Quote Out";#N/A,#N/A,FALSE,"Accepted Quotes";#N/A,#N/A,FALSE,"Rejected"}</definedName>
    <definedName name="hgb" localSheetId="0" hidden="1">{#N/A,#N/A,FALSE,"Written Quote Out";#N/A,#N/A,FALSE,"Accepted Quotes";#N/A,#N/A,FALSE,"Rejected"}</definedName>
    <definedName name="hgb" localSheetId="6" hidden="1">{#N/A,#N/A,FALSE,"Written Quote Out";#N/A,#N/A,FALSE,"Accepted Quotes";#N/A,#N/A,FALSE,"Rejected"}</definedName>
    <definedName name="hgb" localSheetId="10" hidden="1">{#N/A,#N/A,FALSE,"Written Quote Out";#N/A,#N/A,FALSE,"Accepted Quotes";#N/A,#N/A,FALSE,"Rejected"}</definedName>
    <definedName name="hgb" localSheetId="12" hidden="1">{#N/A,#N/A,FALSE,"Written Quote Out";#N/A,#N/A,FALSE,"Accepted Quotes";#N/A,#N/A,FALSE,"Rejected"}</definedName>
    <definedName name="hgb" localSheetId="11" hidden="1">{#N/A,#N/A,FALSE,"Written Quote Out";#N/A,#N/A,FALSE,"Accepted Quotes";#N/A,#N/A,FALSE,"Rejected"}</definedName>
    <definedName name="hgb" localSheetId="7" hidden="1">{#N/A,#N/A,FALSE,"Written Quote Out";#N/A,#N/A,FALSE,"Accepted Quotes";#N/A,#N/A,FALSE,"Rejected"}</definedName>
    <definedName name="hgb" localSheetId="55" hidden="1">{#N/A,#N/A,FALSE,"Written Quote Out";#N/A,#N/A,FALSE,"Accepted Quotes";#N/A,#N/A,FALSE,"Rejected"}</definedName>
    <definedName name="hgb" localSheetId="36" hidden="1">{#N/A,#N/A,FALSE,"Written Quote Out";#N/A,#N/A,FALSE,"Accepted Quotes";#N/A,#N/A,FALSE,"Rejected"}</definedName>
    <definedName name="hgb" localSheetId="4" hidden="1">{#N/A,#N/A,FALSE,"Written Quote Out";#N/A,#N/A,FALSE,"Accepted Quotes";#N/A,#N/A,FALSE,"Rejected"}</definedName>
    <definedName name="hgb" localSheetId="5" hidden="1">{#N/A,#N/A,FALSE,"Written Quote Out";#N/A,#N/A,FALSE,"Accepted Quotes";#N/A,#N/A,FALSE,"Rejected"}</definedName>
    <definedName name="hgb" localSheetId="48" hidden="1">{#N/A,#N/A,FALSE,"Written Quote Out";#N/A,#N/A,FALSE,"Accepted Quotes";#N/A,#N/A,FALSE,"Rejected"}</definedName>
    <definedName name="hgb" localSheetId="54" hidden="1">{#N/A,#N/A,FALSE,"Written Quote Out";#N/A,#N/A,FALSE,"Accepted Quotes";#N/A,#N/A,FALSE,"Rejected"}</definedName>
    <definedName name="hgb" localSheetId="14" hidden="1">{#N/A,#N/A,FALSE,"Written Quote Out";#N/A,#N/A,FALSE,"Accepted Quotes";#N/A,#N/A,FALSE,"Rejected"}</definedName>
    <definedName name="hgb" localSheetId="13" hidden="1">{#N/A,#N/A,FALSE,"Written Quote Out";#N/A,#N/A,FALSE,"Accepted Quotes";#N/A,#N/A,FALSE,"Rejected"}</definedName>
    <definedName name="hgb" localSheetId="31" hidden="1">{#N/A,#N/A,FALSE,"Written Quote Out";#N/A,#N/A,FALSE,"Accepted Quotes";#N/A,#N/A,FALSE,"Rejected"}</definedName>
    <definedName name="hgb" localSheetId="34" hidden="1">{#N/A,#N/A,FALSE,"Written Quote Out";#N/A,#N/A,FALSE,"Accepted Quotes";#N/A,#N/A,FALSE,"Rejected"}</definedName>
    <definedName name="hgb" localSheetId="30" hidden="1">{#N/A,#N/A,FALSE,"Written Quote Out";#N/A,#N/A,FALSE,"Accepted Quotes";#N/A,#N/A,FALSE,"Rejected"}</definedName>
    <definedName name="hgb" localSheetId="35" hidden="1">{#N/A,#N/A,FALSE,"Written Quote Out";#N/A,#N/A,FALSE,"Accepted Quotes";#N/A,#N/A,FALSE,"Rejected"}</definedName>
    <definedName name="hgb" hidden="1">{#N/A,#N/A,FALSE,"Written Quote Out";#N/A,#N/A,FALSE,"Accepted Quotes";#N/A,#N/A,FALSE,"Rejected"}</definedName>
    <definedName name="hgf" localSheetId="16" hidden="1">{"NewCo_View",#N/A,FALSE,"Calculations"}</definedName>
    <definedName name="hgf" localSheetId="18" hidden="1">{"NewCo_View",#N/A,FALSE,"Calculations"}</definedName>
    <definedName name="hgf" localSheetId="21" hidden="1">{"NewCo_View",#N/A,FALSE,"Calculations"}</definedName>
    <definedName name="hgf" localSheetId="17" hidden="1">{"NewCo_View",#N/A,FALSE,"Calculations"}</definedName>
    <definedName name="hgf" localSheetId="26" hidden="1">{"NewCo_View",#N/A,FALSE,"Calculations"}</definedName>
    <definedName name="hgf" localSheetId="28" hidden="1">{"NewCo_View",#N/A,FALSE,"Calculations"}</definedName>
    <definedName name="hgf" localSheetId="25" hidden="1">{"NewCo_View",#N/A,FALSE,"Calculations"}</definedName>
    <definedName name="hgf" localSheetId="29" hidden="1">{"NewCo_View",#N/A,FALSE,"Calculations"}</definedName>
    <definedName name="hgf" localSheetId="9" hidden="1">{"NewCo_View",#N/A,FALSE,"Calculations"}</definedName>
    <definedName name="hgf" localSheetId="43" hidden="1">{"NewCo_View",#N/A,FALSE,"Calculations"}</definedName>
    <definedName name="hgf" localSheetId="45" hidden="1">{"NewCo_View",#N/A,FALSE,"Calculations"}</definedName>
    <definedName name="hgf" localSheetId="42" hidden="1">{"NewCo_View",#N/A,FALSE,"Calculations"}</definedName>
    <definedName name="hgf" localSheetId="0" hidden="1">{"NewCo_View",#N/A,FALSE,"Calculations"}</definedName>
    <definedName name="hgf" localSheetId="6" hidden="1">{"NewCo_View",#N/A,FALSE,"Calculations"}</definedName>
    <definedName name="hgf" localSheetId="10" hidden="1">{"NewCo_View",#N/A,FALSE,"Calculations"}</definedName>
    <definedName name="hgf" localSheetId="12" hidden="1">{"NewCo_View",#N/A,FALSE,"Calculations"}</definedName>
    <definedName name="hgf" localSheetId="11" hidden="1">{"NewCo_View",#N/A,FALSE,"Calculations"}</definedName>
    <definedName name="hgf" localSheetId="7" hidden="1">{"NewCo_View",#N/A,FALSE,"Calculations"}</definedName>
    <definedName name="hgf" localSheetId="55" hidden="1">{"NewCo_View",#N/A,FALSE,"Calculations"}</definedName>
    <definedName name="hgf" localSheetId="36" hidden="1">{"NewCo_View",#N/A,FALSE,"Calculations"}</definedName>
    <definedName name="hgf" localSheetId="4" hidden="1">{"NewCo_View",#N/A,FALSE,"Calculations"}</definedName>
    <definedName name="hgf" localSheetId="5" hidden="1">{"NewCo_View",#N/A,FALSE,"Calculations"}</definedName>
    <definedName name="hgf" localSheetId="48" hidden="1">{"NewCo_View",#N/A,FALSE,"Calculations"}</definedName>
    <definedName name="hgf" localSheetId="54" hidden="1">{"NewCo_View",#N/A,FALSE,"Calculations"}</definedName>
    <definedName name="hgf" localSheetId="14" hidden="1">{"NewCo_View",#N/A,FALSE,"Calculations"}</definedName>
    <definedName name="hgf" localSheetId="13" hidden="1">{"NewCo_View",#N/A,FALSE,"Calculations"}</definedName>
    <definedName name="hgf" localSheetId="31" hidden="1">{"NewCo_View",#N/A,FALSE,"Calculations"}</definedName>
    <definedName name="hgf" localSheetId="34" hidden="1">{"NewCo_View",#N/A,FALSE,"Calculations"}</definedName>
    <definedName name="hgf" localSheetId="30" hidden="1">{"NewCo_View",#N/A,FALSE,"Calculations"}</definedName>
    <definedName name="hgf" localSheetId="35" hidden="1">{"NewCo_View",#N/A,FALSE,"Calculations"}</definedName>
    <definedName name="hgf" hidden="1">{"NewCo_View",#N/A,FALSE,"Calculations"}</definedName>
    <definedName name="hgfh" localSheetId="16" hidden="1">{#N/A,#N/A,TRUE,"Totals";#N/A,#N/A,TRUE,"Written Quote Out";#N/A,#N/A,TRUE,"Accepted Quotes";#N/A,#N/A,TRUE,"Application on";#N/A,#N/A,TRUE,"Rejected"}</definedName>
    <definedName name="hgfh" localSheetId="18"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45" hidden="1">{#N/A,#N/A,TRUE,"Totals";#N/A,#N/A,TRUE,"Written Quote Out";#N/A,#N/A,TRUE,"Accepted Quotes";#N/A,#N/A,TRUE,"Application on";#N/A,#N/A,TRUE,"Rejected"}</definedName>
    <definedName name="hgfh" localSheetId="42"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localSheetId="7" hidden="1">{#N/A,#N/A,TRUE,"Totals";#N/A,#N/A,TRUE,"Written Quote Out";#N/A,#N/A,TRUE,"Accepted Quotes";#N/A,#N/A,TRUE,"Application on";#N/A,#N/A,TRUE,"Rejected"}</definedName>
    <definedName name="hgfh" localSheetId="55"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4" hidden="1">{#N/A,#N/A,TRUE,"Totals";#N/A,#N/A,TRUE,"Written Quote Out";#N/A,#N/A,TRUE,"Accepted Quotes";#N/A,#N/A,TRUE,"Application on";#N/A,#N/A,TRUE,"Rejected"}</definedName>
    <definedName name="hgfh" localSheetId="5" hidden="1">{#N/A,#N/A,TRUE,"Totals";#N/A,#N/A,TRUE,"Written Quote Out";#N/A,#N/A,TRUE,"Accepted Quotes";#N/A,#N/A,TRUE,"Application on";#N/A,#N/A,TRUE,"Rejected"}</definedName>
    <definedName name="hgfh" localSheetId="48" hidden="1">{#N/A,#N/A,TRUE,"Totals";#N/A,#N/A,TRUE,"Written Quote Out";#N/A,#N/A,TRUE,"Accepted Quotes";#N/A,#N/A,TRUE,"Application on";#N/A,#N/A,TRUE,"Rejected"}</definedName>
    <definedName name="hgfh" localSheetId="54" hidden="1">{#N/A,#N/A,TRUE,"Totals";#N/A,#N/A,TRUE,"Written Quote Out";#N/A,#N/A,TRUE,"Accepted Quotes";#N/A,#N/A,TRUE,"Application on";#N/A,#N/A,TRUE,"Rejected"}</definedName>
    <definedName name="hgfh" localSheetId="14"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6" hidden="1">{#N/A,#N/A,TRUE,"Written Quote Out";#N/A,#N/A,TRUE,"Accepted Quotes"}</definedName>
    <definedName name="hgjg" localSheetId="18" hidden="1">{#N/A,#N/A,TRUE,"Written Quote Out";#N/A,#N/A,TRUE,"Accepted Quotes"}</definedName>
    <definedName name="hgjg" localSheetId="21" hidden="1">{#N/A,#N/A,TRUE,"Written Quote Out";#N/A,#N/A,TRUE,"Accepted Quotes"}</definedName>
    <definedName name="hgjg" localSheetId="17" hidden="1">{#N/A,#N/A,TRUE,"Written Quote Out";#N/A,#N/A,TRUE,"Accepted Quotes"}</definedName>
    <definedName name="hgjg" localSheetId="26" hidden="1">{#N/A,#N/A,TRUE,"Written Quote Out";#N/A,#N/A,TRUE,"Accepted Quotes"}</definedName>
    <definedName name="hgjg" localSheetId="28" hidden="1">{#N/A,#N/A,TRUE,"Written Quote Out";#N/A,#N/A,TRUE,"Accepted Quotes"}</definedName>
    <definedName name="hgjg" localSheetId="25" hidden="1">{#N/A,#N/A,TRUE,"Written Quote Out";#N/A,#N/A,TRUE,"Accepted Quotes"}</definedName>
    <definedName name="hgjg" localSheetId="29" hidden="1">{#N/A,#N/A,TRUE,"Written Quote Out";#N/A,#N/A,TRUE,"Accepted Quotes"}</definedName>
    <definedName name="hgjg" localSheetId="9" hidden="1">{#N/A,#N/A,TRUE,"Written Quote Out";#N/A,#N/A,TRUE,"Accepted Quotes"}</definedName>
    <definedName name="hgjg" localSheetId="43" hidden="1">{#N/A,#N/A,TRUE,"Written Quote Out";#N/A,#N/A,TRUE,"Accepted Quotes"}</definedName>
    <definedName name="hgjg" localSheetId="45" hidden="1">{#N/A,#N/A,TRUE,"Written Quote Out";#N/A,#N/A,TRUE,"Accepted Quotes"}</definedName>
    <definedName name="hgjg" localSheetId="42" hidden="1">{#N/A,#N/A,TRUE,"Written Quote Out";#N/A,#N/A,TRUE,"Accepted Quotes"}</definedName>
    <definedName name="hgjg" localSheetId="0" hidden="1">{#N/A,#N/A,TRUE,"Written Quote Out";#N/A,#N/A,TRUE,"Accepted Quotes"}</definedName>
    <definedName name="hgjg" localSheetId="6" hidden="1">{#N/A,#N/A,TRUE,"Written Quote Out";#N/A,#N/A,TRUE,"Accepted Quotes"}</definedName>
    <definedName name="hgjg" localSheetId="10" hidden="1">{#N/A,#N/A,TRUE,"Written Quote Out";#N/A,#N/A,TRUE,"Accepted Quotes"}</definedName>
    <definedName name="hgjg" localSheetId="12" hidden="1">{#N/A,#N/A,TRUE,"Written Quote Out";#N/A,#N/A,TRUE,"Accepted Quotes"}</definedName>
    <definedName name="hgjg" localSheetId="11" hidden="1">{#N/A,#N/A,TRUE,"Written Quote Out";#N/A,#N/A,TRUE,"Accepted Quotes"}</definedName>
    <definedName name="hgjg" localSheetId="7" hidden="1">{#N/A,#N/A,TRUE,"Written Quote Out";#N/A,#N/A,TRUE,"Accepted Quotes"}</definedName>
    <definedName name="hgjg" localSheetId="55" hidden="1">{#N/A,#N/A,TRUE,"Written Quote Out";#N/A,#N/A,TRUE,"Accepted Quotes"}</definedName>
    <definedName name="hgjg" localSheetId="36" hidden="1">{#N/A,#N/A,TRUE,"Written Quote Out";#N/A,#N/A,TRUE,"Accepted Quotes"}</definedName>
    <definedName name="hgjg" localSheetId="4" hidden="1">{#N/A,#N/A,TRUE,"Written Quote Out";#N/A,#N/A,TRUE,"Accepted Quotes"}</definedName>
    <definedName name="hgjg" localSheetId="5" hidden="1">{#N/A,#N/A,TRUE,"Written Quote Out";#N/A,#N/A,TRUE,"Accepted Quotes"}</definedName>
    <definedName name="hgjg" localSheetId="48" hidden="1">{#N/A,#N/A,TRUE,"Written Quote Out";#N/A,#N/A,TRUE,"Accepted Quotes"}</definedName>
    <definedName name="hgjg" localSheetId="54" hidden="1">{#N/A,#N/A,TRUE,"Written Quote Out";#N/A,#N/A,TRUE,"Accepted Quotes"}</definedName>
    <definedName name="hgjg" localSheetId="14" hidden="1">{#N/A,#N/A,TRUE,"Written Quote Out";#N/A,#N/A,TRUE,"Accepted Quotes"}</definedName>
    <definedName name="hgjg" localSheetId="13" hidden="1">{#N/A,#N/A,TRUE,"Written Quote Out";#N/A,#N/A,TRUE,"Accepted Quotes"}</definedName>
    <definedName name="hgjg" localSheetId="31" hidden="1">{#N/A,#N/A,TRUE,"Written Quote Out";#N/A,#N/A,TRUE,"Accepted Quotes"}</definedName>
    <definedName name="hgjg" localSheetId="34" hidden="1">{#N/A,#N/A,TRUE,"Written Quote Out";#N/A,#N/A,TRUE,"Accepted Quotes"}</definedName>
    <definedName name="hgjg" localSheetId="30" hidden="1">{#N/A,#N/A,TRUE,"Written Quote Out";#N/A,#N/A,TRUE,"Accepted Quotes"}</definedName>
    <definedName name="hgjg" localSheetId="35" hidden="1">{#N/A,#N/A,TRUE,"Written Quote Out";#N/A,#N/A,TRUE,"Accepted Quotes"}</definedName>
    <definedName name="hgjg" hidden="1">{#N/A,#N/A,TRUE,"Written Quote Out";#N/A,#N/A,TRUE,"Accepted Quotes"}</definedName>
    <definedName name="hgjgh" localSheetId="16" hidden="1">{#N/A,#N/A,TRUE,"Written Quote Out";#N/A,#N/A,TRUE,"Accepted Quotes"}</definedName>
    <definedName name="hgjgh" localSheetId="18" hidden="1">{#N/A,#N/A,TRUE,"Written Quote Out";#N/A,#N/A,TRUE,"Accepted Quotes"}</definedName>
    <definedName name="hgjgh" localSheetId="21" hidden="1">{#N/A,#N/A,TRUE,"Written Quote Out";#N/A,#N/A,TRUE,"Accepted Quotes"}</definedName>
    <definedName name="hgjgh" localSheetId="17" hidden="1">{#N/A,#N/A,TRUE,"Written Quote Out";#N/A,#N/A,TRUE,"Accepted Quotes"}</definedName>
    <definedName name="hgjgh" localSheetId="26" hidden="1">{#N/A,#N/A,TRUE,"Written Quote Out";#N/A,#N/A,TRUE,"Accepted Quotes"}</definedName>
    <definedName name="hgjgh" localSheetId="28" hidden="1">{#N/A,#N/A,TRUE,"Written Quote Out";#N/A,#N/A,TRUE,"Accepted Quotes"}</definedName>
    <definedName name="hgjgh" localSheetId="25" hidden="1">{#N/A,#N/A,TRUE,"Written Quote Out";#N/A,#N/A,TRUE,"Accepted Quotes"}</definedName>
    <definedName name="hgjgh" localSheetId="29" hidden="1">{#N/A,#N/A,TRUE,"Written Quote Out";#N/A,#N/A,TRUE,"Accepted Quotes"}</definedName>
    <definedName name="hgjgh" localSheetId="9" hidden="1">{#N/A,#N/A,TRUE,"Written Quote Out";#N/A,#N/A,TRUE,"Accepted Quotes"}</definedName>
    <definedName name="hgjgh" localSheetId="43" hidden="1">{#N/A,#N/A,TRUE,"Written Quote Out";#N/A,#N/A,TRUE,"Accepted Quotes"}</definedName>
    <definedName name="hgjgh" localSheetId="45" hidden="1">{#N/A,#N/A,TRUE,"Written Quote Out";#N/A,#N/A,TRUE,"Accepted Quotes"}</definedName>
    <definedName name="hgjgh" localSheetId="42" hidden="1">{#N/A,#N/A,TRUE,"Written Quote Out";#N/A,#N/A,TRUE,"Accepted Quotes"}</definedName>
    <definedName name="hgjgh" localSheetId="0" hidden="1">{#N/A,#N/A,TRUE,"Written Quote Out";#N/A,#N/A,TRUE,"Accepted Quotes"}</definedName>
    <definedName name="hgjgh" localSheetId="6" hidden="1">{#N/A,#N/A,TRUE,"Written Quote Out";#N/A,#N/A,TRUE,"Accepted Quotes"}</definedName>
    <definedName name="hgjgh" localSheetId="10" hidden="1">{#N/A,#N/A,TRUE,"Written Quote Out";#N/A,#N/A,TRUE,"Accepted Quotes"}</definedName>
    <definedName name="hgjgh" localSheetId="12" hidden="1">{#N/A,#N/A,TRUE,"Written Quote Out";#N/A,#N/A,TRUE,"Accepted Quotes"}</definedName>
    <definedName name="hgjgh" localSheetId="11" hidden="1">{#N/A,#N/A,TRUE,"Written Quote Out";#N/A,#N/A,TRUE,"Accepted Quotes"}</definedName>
    <definedName name="hgjgh" localSheetId="7" hidden="1">{#N/A,#N/A,TRUE,"Written Quote Out";#N/A,#N/A,TRUE,"Accepted Quotes"}</definedName>
    <definedName name="hgjgh" localSheetId="55" hidden="1">{#N/A,#N/A,TRUE,"Written Quote Out";#N/A,#N/A,TRUE,"Accepted Quotes"}</definedName>
    <definedName name="hgjgh" localSheetId="36" hidden="1">{#N/A,#N/A,TRUE,"Written Quote Out";#N/A,#N/A,TRUE,"Accepted Quotes"}</definedName>
    <definedName name="hgjgh" localSheetId="4" hidden="1">{#N/A,#N/A,TRUE,"Written Quote Out";#N/A,#N/A,TRUE,"Accepted Quotes"}</definedName>
    <definedName name="hgjgh" localSheetId="5" hidden="1">{#N/A,#N/A,TRUE,"Written Quote Out";#N/A,#N/A,TRUE,"Accepted Quotes"}</definedName>
    <definedName name="hgjgh" localSheetId="48" hidden="1">{#N/A,#N/A,TRUE,"Written Quote Out";#N/A,#N/A,TRUE,"Accepted Quotes"}</definedName>
    <definedName name="hgjgh" localSheetId="54" hidden="1">{#N/A,#N/A,TRUE,"Written Quote Out";#N/A,#N/A,TRUE,"Accepted Quotes"}</definedName>
    <definedName name="hgjgh" localSheetId="14" hidden="1">{#N/A,#N/A,TRUE,"Written Quote Out";#N/A,#N/A,TRUE,"Accepted Quotes"}</definedName>
    <definedName name="hgjgh" localSheetId="13" hidden="1">{#N/A,#N/A,TRUE,"Written Quote Out";#N/A,#N/A,TRUE,"Accepted Quotes"}</definedName>
    <definedName name="hgjgh" localSheetId="31" hidden="1">{#N/A,#N/A,TRUE,"Written Quote Out";#N/A,#N/A,TRUE,"Accepted Quotes"}</definedName>
    <definedName name="hgjgh" localSheetId="34" hidden="1">{#N/A,#N/A,TRUE,"Written Quote Out";#N/A,#N/A,TRUE,"Accepted Quotes"}</definedName>
    <definedName name="hgjgh" localSheetId="30" hidden="1">{#N/A,#N/A,TRUE,"Written Quote Out";#N/A,#N/A,TRUE,"Accepted Quotes"}</definedName>
    <definedName name="hgjgh" localSheetId="35" hidden="1">{#N/A,#N/A,TRUE,"Written Quote Out";#N/A,#N/A,TRUE,"Accepted Quotes"}</definedName>
    <definedName name="hgjgh" hidden="1">{#N/A,#N/A,TRUE,"Written Quote Out";#N/A,#N/A,TRUE,"Accepted Quotes"}</definedName>
    <definedName name="hhhf" localSheetId="16" hidden="1">{#N/A,#N/A,TRUE,"Written Quote Out";#N/A,#N/A,TRUE,"Accepted Quotes"}</definedName>
    <definedName name="hhhf" localSheetId="18" hidden="1">{#N/A,#N/A,TRUE,"Written Quote Out";#N/A,#N/A,TRUE,"Accepted Quotes"}</definedName>
    <definedName name="hhhf" localSheetId="21" hidden="1">{#N/A,#N/A,TRUE,"Written Quote Out";#N/A,#N/A,TRUE,"Accepted Quotes"}</definedName>
    <definedName name="hhhf" localSheetId="17" hidden="1">{#N/A,#N/A,TRUE,"Written Quote Out";#N/A,#N/A,TRUE,"Accepted Quotes"}</definedName>
    <definedName name="hhhf" localSheetId="26" hidden="1">{#N/A,#N/A,TRUE,"Written Quote Out";#N/A,#N/A,TRUE,"Accepted Quotes"}</definedName>
    <definedName name="hhhf" localSheetId="28" hidden="1">{#N/A,#N/A,TRUE,"Written Quote Out";#N/A,#N/A,TRUE,"Accepted Quotes"}</definedName>
    <definedName name="hhhf" localSheetId="25" hidden="1">{#N/A,#N/A,TRUE,"Written Quote Out";#N/A,#N/A,TRUE,"Accepted Quotes"}</definedName>
    <definedName name="hhhf" localSheetId="29" hidden="1">{#N/A,#N/A,TRUE,"Written Quote Out";#N/A,#N/A,TRUE,"Accepted Quotes"}</definedName>
    <definedName name="hhhf" localSheetId="9" hidden="1">{#N/A,#N/A,TRUE,"Written Quote Out";#N/A,#N/A,TRUE,"Accepted Quotes"}</definedName>
    <definedName name="hhhf" localSheetId="43" hidden="1">{#N/A,#N/A,TRUE,"Written Quote Out";#N/A,#N/A,TRUE,"Accepted Quotes"}</definedName>
    <definedName name="hhhf" localSheetId="45" hidden="1">{#N/A,#N/A,TRUE,"Written Quote Out";#N/A,#N/A,TRUE,"Accepted Quotes"}</definedName>
    <definedName name="hhhf" localSheetId="42" hidden="1">{#N/A,#N/A,TRUE,"Written Quote Out";#N/A,#N/A,TRUE,"Accepted Quotes"}</definedName>
    <definedName name="hhhf" localSheetId="0" hidden="1">{#N/A,#N/A,TRUE,"Written Quote Out";#N/A,#N/A,TRUE,"Accepted Quotes"}</definedName>
    <definedName name="hhhf" localSheetId="6" hidden="1">{#N/A,#N/A,TRUE,"Written Quote Out";#N/A,#N/A,TRUE,"Accepted Quotes"}</definedName>
    <definedName name="hhhf" localSheetId="10" hidden="1">{#N/A,#N/A,TRUE,"Written Quote Out";#N/A,#N/A,TRUE,"Accepted Quotes"}</definedName>
    <definedName name="hhhf" localSheetId="12" hidden="1">{#N/A,#N/A,TRUE,"Written Quote Out";#N/A,#N/A,TRUE,"Accepted Quotes"}</definedName>
    <definedName name="hhhf" localSheetId="11" hidden="1">{#N/A,#N/A,TRUE,"Written Quote Out";#N/A,#N/A,TRUE,"Accepted Quotes"}</definedName>
    <definedName name="hhhf" localSheetId="7" hidden="1">{#N/A,#N/A,TRUE,"Written Quote Out";#N/A,#N/A,TRUE,"Accepted Quotes"}</definedName>
    <definedName name="hhhf" localSheetId="55" hidden="1">{#N/A,#N/A,TRUE,"Written Quote Out";#N/A,#N/A,TRUE,"Accepted Quotes"}</definedName>
    <definedName name="hhhf" localSheetId="36" hidden="1">{#N/A,#N/A,TRUE,"Written Quote Out";#N/A,#N/A,TRUE,"Accepted Quotes"}</definedName>
    <definedName name="hhhf" localSheetId="4" hidden="1">{#N/A,#N/A,TRUE,"Written Quote Out";#N/A,#N/A,TRUE,"Accepted Quotes"}</definedName>
    <definedName name="hhhf" localSheetId="5" hidden="1">{#N/A,#N/A,TRUE,"Written Quote Out";#N/A,#N/A,TRUE,"Accepted Quotes"}</definedName>
    <definedName name="hhhf" localSheetId="48" hidden="1">{#N/A,#N/A,TRUE,"Written Quote Out";#N/A,#N/A,TRUE,"Accepted Quotes"}</definedName>
    <definedName name="hhhf" localSheetId="54" hidden="1">{#N/A,#N/A,TRUE,"Written Quote Out";#N/A,#N/A,TRUE,"Accepted Quotes"}</definedName>
    <definedName name="hhhf" localSheetId="14" hidden="1">{#N/A,#N/A,TRUE,"Written Quote Out";#N/A,#N/A,TRUE,"Accepted Quotes"}</definedName>
    <definedName name="hhhf" localSheetId="13" hidden="1">{#N/A,#N/A,TRUE,"Written Quote Out";#N/A,#N/A,TRUE,"Accepted Quotes"}</definedName>
    <definedName name="hhhf" localSheetId="31" hidden="1">{#N/A,#N/A,TRUE,"Written Quote Out";#N/A,#N/A,TRUE,"Accepted Quotes"}</definedName>
    <definedName name="hhhf" localSheetId="34" hidden="1">{#N/A,#N/A,TRUE,"Written Quote Out";#N/A,#N/A,TRUE,"Accepted Quotes"}</definedName>
    <definedName name="hhhf" localSheetId="30" hidden="1">{#N/A,#N/A,TRUE,"Written Quote Out";#N/A,#N/A,TRUE,"Accepted Quotes"}</definedName>
    <definedName name="hhhf" localSheetId="35" hidden="1">{#N/A,#N/A,TRUE,"Written Quote Out";#N/A,#N/A,TRUE,"Accepted Quotes"}</definedName>
    <definedName name="hhhf" hidden="1">{#N/A,#N/A,TRUE,"Written Quote Out";#N/A,#N/A,TRUE,"Accepted Quotes"}</definedName>
    <definedName name="hhjhjf" localSheetId="16" hidden="1">{"NewCo_View",#N/A,FALSE,"Calculations"}</definedName>
    <definedName name="hhjhjf" localSheetId="18" hidden="1">{"NewCo_View",#N/A,FALSE,"Calculations"}</definedName>
    <definedName name="hhjhjf" localSheetId="21" hidden="1">{"NewCo_View",#N/A,FALSE,"Calculations"}</definedName>
    <definedName name="hhjhjf" localSheetId="17" hidden="1">{"NewCo_View",#N/A,FALSE,"Calculations"}</definedName>
    <definedName name="hhjhjf" localSheetId="26" hidden="1">{"NewCo_View",#N/A,FALSE,"Calculations"}</definedName>
    <definedName name="hhjhjf" localSheetId="28" hidden="1">{"NewCo_View",#N/A,FALSE,"Calculations"}</definedName>
    <definedName name="hhjhjf" localSheetId="25" hidden="1">{"NewCo_View",#N/A,FALSE,"Calculations"}</definedName>
    <definedName name="hhjhjf" localSheetId="29" hidden="1">{"NewCo_View",#N/A,FALSE,"Calculations"}</definedName>
    <definedName name="hhjhjf" localSheetId="9" hidden="1">{"NewCo_View",#N/A,FALSE,"Calculations"}</definedName>
    <definedName name="hhjhjf" localSheetId="43" hidden="1">{"NewCo_View",#N/A,FALSE,"Calculations"}</definedName>
    <definedName name="hhjhjf" localSheetId="45" hidden="1">{"NewCo_View",#N/A,FALSE,"Calculations"}</definedName>
    <definedName name="hhjhjf" localSheetId="42" hidden="1">{"NewCo_View",#N/A,FALSE,"Calculations"}</definedName>
    <definedName name="hhjhjf" localSheetId="0" hidden="1">{"NewCo_View",#N/A,FALSE,"Calculations"}</definedName>
    <definedName name="hhjhjf" localSheetId="6" hidden="1">{"NewCo_View",#N/A,FALSE,"Calculations"}</definedName>
    <definedName name="hhjhjf" localSheetId="10" hidden="1">{"NewCo_View",#N/A,FALSE,"Calculations"}</definedName>
    <definedName name="hhjhjf" localSheetId="12" hidden="1">{"NewCo_View",#N/A,FALSE,"Calculations"}</definedName>
    <definedName name="hhjhjf" localSheetId="11" hidden="1">{"NewCo_View",#N/A,FALSE,"Calculations"}</definedName>
    <definedName name="hhjhjf" localSheetId="7" hidden="1">{"NewCo_View",#N/A,FALSE,"Calculations"}</definedName>
    <definedName name="hhjhjf" localSheetId="55" hidden="1">{"NewCo_View",#N/A,FALSE,"Calculations"}</definedName>
    <definedName name="hhjhjf" localSheetId="36" hidden="1">{"NewCo_View",#N/A,FALSE,"Calculations"}</definedName>
    <definedName name="hhjhjf" localSheetId="4" hidden="1">{"NewCo_View",#N/A,FALSE,"Calculations"}</definedName>
    <definedName name="hhjhjf" localSheetId="5" hidden="1">{"NewCo_View",#N/A,FALSE,"Calculations"}</definedName>
    <definedName name="hhjhjf" localSheetId="48" hidden="1">{"NewCo_View",#N/A,FALSE,"Calculations"}</definedName>
    <definedName name="hhjhjf" localSheetId="54" hidden="1">{"NewCo_View",#N/A,FALSE,"Calculations"}</definedName>
    <definedName name="hhjhjf" localSheetId="14" hidden="1">{"NewCo_View",#N/A,FALSE,"Calculations"}</definedName>
    <definedName name="hhjhjf" localSheetId="13" hidden="1">{"NewCo_View",#N/A,FALSE,"Calculations"}</definedName>
    <definedName name="hhjhjf" localSheetId="31" hidden="1">{"NewCo_View",#N/A,FALSE,"Calculations"}</definedName>
    <definedName name="hhjhjf" localSheetId="34" hidden="1">{"NewCo_View",#N/A,FALSE,"Calculations"}</definedName>
    <definedName name="hhjhjf" localSheetId="30" hidden="1">{"NewCo_View",#N/A,FALSE,"Calculations"}</definedName>
    <definedName name="hhjhjf" localSheetId="35" hidden="1">{"NewCo_View",#N/A,FALSE,"Calculations"}</definedName>
    <definedName name="hhjhjf" hidden="1">{"NewCo_View",#N/A,FALSE,"Calculations"}</definedName>
    <definedName name="hj" localSheetId="16" hidden="1">{"NewCo_View",#N/A,FALSE,"Calculations"}</definedName>
    <definedName name="hj" localSheetId="18" hidden="1">{"NewCo_View",#N/A,FALSE,"Calculations"}</definedName>
    <definedName name="hj" localSheetId="21" hidden="1">{"NewCo_View",#N/A,FALSE,"Calculations"}</definedName>
    <definedName name="hj" localSheetId="17" hidden="1">{"NewCo_View",#N/A,FALSE,"Calculations"}</definedName>
    <definedName name="hj" localSheetId="26" hidden="1">{"NewCo_View",#N/A,FALSE,"Calculations"}</definedName>
    <definedName name="hj" localSheetId="28" hidden="1">{"NewCo_View",#N/A,FALSE,"Calculations"}</definedName>
    <definedName name="hj" localSheetId="25" hidden="1">{"NewCo_View",#N/A,FALSE,"Calculations"}</definedName>
    <definedName name="hj" localSheetId="29" hidden="1">{"NewCo_View",#N/A,FALSE,"Calculations"}</definedName>
    <definedName name="hj" localSheetId="9" hidden="1">{"NewCo_View",#N/A,FALSE,"Calculations"}</definedName>
    <definedName name="hj" localSheetId="43" hidden="1">{"NewCo_View",#N/A,FALSE,"Calculations"}</definedName>
    <definedName name="hj" localSheetId="45" hidden="1">{"NewCo_View",#N/A,FALSE,"Calculations"}</definedName>
    <definedName name="hj" localSheetId="42" hidden="1">{"NewCo_View",#N/A,FALSE,"Calculations"}</definedName>
    <definedName name="hj" localSheetId="0" hidden="1">{"NewCo_View",#N/A,FALSE,"Calculations"}</definedName>
    <definedName name="hj" localSheetId="6" hidden="1">{"NewCo_View",#N/A,FALSE,"Calculations"}</definedName>
    <definedName name="hj" localSheetId="10" hidden="1">{"NewCo_View",#N/A,FALSE,"Calculations"}</definedName>
    <definedName name="hj" localSheetId="12" hidden="1">{"NewCo_View",#N/A,FALSE,"Calculations"}</definedName>
    <definedName name="hj" localSheetId="11" hidden="1">{"NewCo_View",#N/A,FALSE,"Calculations"}</definedName>
    <definedName name="hj" localSheetId="7" hidden="1">{"NewCo_View",#N/A,FALSE,"Calculations"}</definedName>
    <definedName name="hj" localSheetId="55" hidden="1">{"NewCo_View",#N/A,FALSE,"Calculations"}</definedName>
    <definedName name="hj" localSheetId="36" hidden="1">{"NewCo_View",#N/A,FALSE,"Calculations"}</definedName>
    <definedName name="hj" localSheetId="4" hidden="1">{"NewCo_View",#N/A,FALSE,"Calculations"}</definedName>
    <definedName name="hj" localSheetId="5" hidden="1">{"NewCo_View",#N/A,FALSE,"Calculations"}</definedName>
    <definedName name="hj" localSheetId="48" hidden="1">{"NewCo_View",#N/A,FALSE,"Calculations"}</definedName>
    <definedName name="hj" localSheetId="54" hidden="1">{"NewCo_View",#N/A,FALSE,"Calculations"}</definedName>
    <definedName name="hj" localSheetId="14" hidden="1">{"NewCo_View",#N/A,FALSE,"Calculations"}</definedName>
    <definedName name="hj" localSheetId="13" hidden="1">{"NewCo_View",#N/A,FALSE,"Calculations"}</definedName>
    <definedName name="hj" localSheetId="31" hidden="1">{"NewCo_View",#N/A,FALSE,"Calculations"}</definedName>
    <definedName name="hj" localSheetId="34" hidden="1">{"NewCo_View",#N/A,FALSE,"Calculations"}</definedName>
    <definedName name="hj" localSheetId="30" hidden="1">{"NewCo_View",#N/A,FALSE,"Calculations"}</definedName>
    <definedName name="hj" localSheetId="35" hidden="1">{"NewCo_View",#N/A,FALSE,"Calculations"}</definedName>
    <definedName name="hj" hidden="1">{"NewCo_View",#N/A,FALSE,"Calculations"}</definedName>
    <definedName name="hjfd" localSheetId="16" hidden="1">{#N/A,#N/A,FALSE,"Written Quote Out";#N/A,#N/A,FALSE,"Accepted Quotes";#N/A,#N/A,FALSE,"Rejected"}</definedName>
    <definedName name="hjfd" localSheetId="18" hidden="1">{#N/A,#N/A,FALSE,"Written Quote Out";#N/A,#N/A,FALSE,"Accepted Quotes";#N/A,#N/A,FALSE,"Rejected"}</definedName>
    <definedName name="hjfd" localSheetId="21" hidden="1">{#N/A,#N/A,FALSE,"Written Quote Out";#N/A,#N/A,FALSE,"Accepted Quotes";#N/A,#N/A,FALSE,"Rejected"}</definedName>
    <definedName name="hjfd" localSheetId="17" hidden="1">{#N/A,#N/A,FALSE,"Written Quote Out";#N/A,#N/A,FALSE,"Accepted Quotes";#N/A,#N/A,FALSE,"Rejected"}</definedName>
    <definedName name="hjfd" localSheetId="26" hidden="1">{#N/A,#N/A,FALSE,"Written Quote Out";#N/A,#N/A,FALSE,"Accepted Quotes";#N/A,#N/A,FALSE,"Rejected"}</definedName>
    <definedName name="hjfd" localSheetId="28" hidden="1">{#N/A,#N/A,FALSE,"Written Quote Out";#N/A,#N/A,FALSE,"Accepted Quotes";#N/A,#N/A,FALSE,"Rejected"}</definedName>
    <definedName name="hjfd" localSheetId="25" hidden="1">{#N/A,#N/A,FALSE,"Written Quote Out";#N/A,#N/A,FALSE,"Accepted Quotes";#N/A,#N/A,FALSE,"Rejected"}</definedName>
    <definedName name="hjfd" localSheetId="29" hidden="1">{#N/A,#N/A,FALSE,"Written Quote Out";#N/A,#N/A,FALSE,"Accepted Quotes";#N/A,#N/A,FALSE,"Rejected"}</definedName>
    <definedName name="hjfd" localSheetId="9" hidden="1">{#N/A,#N/A,FALSE,"Written Quote Out";#N/A,#N/A,FALSE,"Accepted Quotes";#N/A,#N/A,FALSE,"Rejected"}</definedName>
    <definedName name="hjfd" localSheetId="43" hidden="1">{#N/A,#N/A,FALSE,"Written Quote Out";#N/A,#N/A,FALSE,"Accepted Quotes";#N/A,#N/A,FALSE,"Rejected"}</definedName>
    <definedName name="hjfd" localSheetId="45" hidden="1">{#N/A,#N/A,FALSE,"Written Quote Out";#N/A,#N/A,FALSE,"Accepted Quotes";#N/A,#N/A,FALSE,"Rejected"}</definedName>
    <definedName name="hjfd" localSheetId="42" hidden="1">{#N/A,#N/A,FALSE,"Written Quote Out";#N/A,#N/A,FALSE,"Accepted Quotes";#N/A,#N/A,FALSE,"Rejected"}</definedName>
    <definedName name="hjfd" localSheetId="0" hidden="1">{#N/A,#N/A,FALSE,"Written Quote Out";#N/A,#N/A,FALSE,"Accepted Quotes";#N/A,#N/A,FALSE,"Rejected"}</definedName>
    <definedName name="hjfd" localSheetId="6" hidden="1">{#N/A,#N/A,FALSE,"Written Quote Out";#N/A,#N/A,FALSE,"Accepted Quotes";#N/A,#N/A,FALSE,"Rejected"}</definedName>
    <definedName name="hjfd" localSheetId="10" hidden="1">{#N/A,#N/A,FALSE,"Written Quote Out";#N/A,#N/A,FALSE,"Accepted Quotes";#N/A,#N/A,FALSE,"Rejected"}</definedName>
    <definedName name="hjfd" localSheetId="12" hidden="1">{#N/A,#N/A,FALSE,"Written Quote Out";#N/A,#N/A,FALSE,"Accepted Quotes";#N/A,#N/A,FALSE,"Rejected"}</definedName>
    <definedName name="hjfd" localSheetId="11" hidden="1">{#N/A,#N/A,FALSE,"Written Quote Out";#N/A,#N/A,FALSE,"Accepted Quotes";#N/A,#N/A,FALSE,"Rejected"}</definedName>
    <definedName name="hjfd" localSheetId="7" hidden="1">{#N/A,#N/A,FALSE,"Written Quote Out";#N/A,#N/A,FALSE,"Accepted Quotes";#N/A,#N/A,FALSE,"Rejected"}</definedName>
    <definedName name="hjfd" localSheetId="55" hidden="1">{#N/A,#N/A,FALSE,"Written Quote Out";#N/A,#N/A,FALSE,"Accepted Quotes";#N/A,#N/A,FALSE,"Rejected"}</definedName>
    <definedName name="hjfd" localSheetId="36" hidden="1">{#N/A,#N/A,FALSE,"Written Quote Out";#N/A,#N/A,FALSE,"Accepted Quotes";#N/A,#N/A,FALSE,"Rejected"}</definedName>
    <definedName name="hjfd" localSheetId="4" hidden="1">{#N/A,#N/A,FALSE,"Written Quote Out";#N/A,#N/A,FALSE,"Accepted Quotes";#N/A,#N/A,FALSE,"Rejected"}</definedName>
    <definedName name="hjfd" localSheetId="5" hidden="1">{#N/A,#N/A,FALSE,"Written Quote Out";#N/A,#N/A,FALSE,"Accepted Quotes";#N/A,#N/A,FALSE,"Rejected"}</definedName>
    <definedName name="hjfd" localSheetId="48" hidden="1">{#N/A,#N/A,FALSE,"Written Quote Out";#N/A,#N/A,FALSE,"Accepted Quotes";#N/A,#N/A,FALSE,"Rejected"}</definedName>
    <definedName name="hjfd" localSheetId="54" hidden="1">{#N/A,#N/A,FALSE,"Written Quote Out";#N/A,#N/A,FALSE,"Accepted Quotes";#N/A,#N/A,FALSE,"Rejected"}</definedName>
    <definedName name="hjfd" localSheetId="14" hidden="1">{#N/A,#N/A,FALSE,"Written Quote Out";#N/A,#N/A,FALSE,"Accepted Quotes";#N/A,#N/A,FALSE,"Rejected"}</definedName>
    <definedName name="hjfd" localSheetId="13" hidden="1">{#N/A,#N/A,FALSE,"Written Quote Out";#N/A,#N/A,FALSE,"Accepted Quotes";#N/A,#N/A,FALSE,"Rejected"}</definedName>
    <definedName name="hjfd" localSheetId="31" hidden="1">{#N/A,#N/A,FALSE,"Written Quote Out";#N/A,#N/A,FALSE,"Accepted Quotes";#N/A,#N/A,FALSE,"Rejected"}</definedName>
    <definedName name="hjfd" localSheetId="34" hidden="1">{#N/A,#N/A,FALSE,"Written Quote Out";#N/A,#N/A,FALSE,"Accepted Quotes";#N/A,#N/A,FALSE,"Rejected"}</definedName>
    <definedName name="hjfd" localSheetId="30" hidden="1">{#N/A,#N/A,FALSE,"Written Quote Out";#N/A,#N/A,FALSE,"Accepted Quotes";#N/A,#N/A,FALSE,"Rejected"}</definedName>
    <definedName name="hjfd" localSheetId="35" hidden="1">{#N/A,#N/A,FALSE,"Written Quote Out";#N/A,#N/A,FALSE,"Accepted Quotes";#N/A,#N/A,FALSE,"Rejected"}</definedName>
    <definedName name="hjfd" hidden="1">{#N/A,#N/A,FALSE,"Written Quote Out";#N/A,#N/A,FALSE,"Accepted Quotes";#N/A,#N/A,FALSE,"Rejected"}</definedName>
    <definedName name="hjg" localSheetId="16" hidden="1">{"NewCo_View",#N/A,FALSE,"Calculations"}</definedName>
    <definedName name="hjg" localSheetId="18" hidden="1">{"NewCo_View",#N/A,FALSE,"Calculations"}</definedName>
    <definedName name="hjg" localSheetId="21" hidden="1">{"NewCo_View",#N/A,FALSE,"Calculations"}</definedName>
    <definedName name="hjg" localSheetId="17" hidden="1">{"NewCo_View",#N/A,FALSE,"Calculations"}</definedName>
    <definedName name="hjg" localSheetId="26" hidden="1">{"NewCo_View",#N/A,FALSE,"Calculations"}</definedName>
    <definedName name="hjg" localSheetId="28" hidden="1">{"NewCo_View",#N/A,FALSE,"Calculations"}</definedName>
    <definedName name="hjg" localSheetId="25" hidden="1">{"NewCo_View",#N/A,FALSE,"Calculations"}</definedName>
    <definedName name="hjg" localSheetId="29" hidden="1">{"NewCo_View",#N/A,FALSE,"Calculations"}</definedName>
    <definedName name="hjg" localSheetId="9" hidden="1">{"NewCo_View",#N/A,FALSE,"Calculations"}</definedName>
    <definedName name="hjg" localSheetId="43" hidden="1">{"NewCo_View",#N/A,FALSE,"Calculations"}</definedName>
    <definedName name="hjg" localSheetId="45" hidden="1">{"NewCo_View",#N/A,FALSE,"Calculations"}</definedName>
    <definedName name="hjg" localSheetId="42" hidden="1">{"NewCo_View",#N/A,FALSE,"Calculations"}</definedName>
    <definedName name="hjg" localSheetId="0" hidden="1">{"NewCo_View",#N/A,FALSE,"Calculations"}</definedName>
    <definedName name="hjg" localSheetId="6" hidden="1">{"NewCo_View",#N/A,FALSE,"Calculations"}</definedName>
    <definedName name="hjg" localSheetId="10" hidden="1">{"NewCo_View",#N/A,FALSE,"Calculations"}</definedName>
    <definedName name="hjg" localSheetId="12" hidden="1">{"NewCo_View",#N/A,FALSE,"Calculations"}</definedName>
    <definedName name="hjg" localSheetId="11" hidden="1">{"NewCo_View",#N/A,FALSE,"Calculations"}</definedName>
    <definedName name="hjg" localSheetId="7" hidden="1">{"NewCo_View",#N/A,FALSE,"Calculations"}</definedName>
    <definedName name="hjg" localSheetId="55" hidden="1">{"NewCo_View",#N/A,FALSE,"Calculations"}</definedName>
    <definedName name="hjg" localSheetId="36" hidden="1">{"NewCo_View",#N/A,FALSE,"Calculations"}</definedName>
    <definedName name="hjg" localSheetId="4" hidden="1">{"NewCo_View",#N/A,FALSE,"Calculations"}</definedName>
    <definedName name="hjg" localSheetId="5" hidden="1">{"NewCo_View",#N/A,FALSE,"Calculations"}</definedName>
    <definedName name="hjg" localSheetId="48" hidden="1">{"NewCo_View",#N/A,FALSE,"Calculations"}</definedName>
    <definedName name="hjg" localSheetId="54" hidden="1">{"NewCo_View",#N/A,FALSE,"Calculations"}</definedName>
    <definedName name="hjg" localSheetId="14" hidden="1">{"NewCo_View",#N/A,FALSE,"Calculations"}</definedName>
    <definedName name="hjg" localSheetId="13" hidden="1">{"NewCo_View",#N/A,FALSE,"Calculations"}</definedName>
    <definedName name="hjg" localSheetId="31" hidden="1">{"NewCo_View",#N/A,FALSE,"Calculations"}</definedName>
    <definedName name="hjg" localSheetId="34" hidden="1">{"NewCo_View",#N/A,FALSE,"Calculations"}</definedName>
    <definedName name="hjg" localSheetId="30" hidden="1">{"NewCo_View",#N/A,FALSE,"Calculations"}</definedName>
    <definedName name="hjg" localSheetId="35" hidden="1">{"NewCo_View",#N/A,FALSE,"Calculations"}</definedName>
    <definedName name="hjg" hidden="1">{"NewCo_View",#N/A,FALSE,"Calculations"}</definedName>
    <definedName name="hjk" localSheetId="16" hidden="1">{#N/A,#N/A,TRUE,"0157 Balance Sheet"}</definedName>
    <definedName name="hjk" localSheetId="55" hidden="1">{#N/A,#N/A,TRUE,"0157 Balance Sheet"}</definedName>
    <definedName name="hjk" localSheetId="4" hidden="1">{#N/A,#N/A,TRUE,"0157 Balance Sheet"}</definedName>
    <definedName name="hjk" localSheetId="5" hidden="1">{#N/A,#N/A,TRUE,"0157 Balance Sheet"}</definedName>
    <definedName name="hjk" localSheetId="48" hidden="1">{#N/A,#N/A,TRUE,"0157 Balance Sheet"}</definedName>
    <definedName name="hjk" hidden="1">{#N/A,#N/A,TRUE,"0157 Balance Sheet"}</definedName>
    <definedName name="hjkjh" localSheetId="16" hidden="1">{#N/A,#N/A,FALSE,"1157 Balance Sheet"}</definedName>
    <definedName name="hjkjh" localSheetId="55" hidden="1">{#N/A,#N/A,FALSE,"1157 Balance Sheet"}</definedName>
    <definedName name="hjkjh" localSheetId="4" hidden="1">{#N/A,#N/A,FALSE,"1157 Balance Sheet"}</definedName>
    <definedName name="hjkjh" localSheetId="5" hidden="1">{#N/A,#N/A,FALSE,"1157 Balance Sheet"}</definedName>
    <definedName name="hjkjh" localSheetId="48" hidden="1">{#N/A,#N/A,FALSE,"1157 Balance Sheet"}</definedName>
    <definedName name="hjkjh" hidden="1">{#N/A,#N/A,FALSE,"1157 Balance Sheet"}</definedName>
    <definedName name="hjo" localSheetId="16" hidden="1">{#N/A,#N/A,TRUE,"Written Quote Out";#N/A,#N/A,TRUE,"Accepted Quotes"}</definedName>
    <definedName name="hjo" localSheetId="18" hidden="1">{#N/A,#N/A,TRUE,"Written Quote Out";#N/A,#N/A,TRUE,"Accepted Quotes"}</definedName>
    <definedName name="hjo" localSheetId="21" hidden="1">{#N/A,#N/A,TRUE,"Written Quote Out";#N/A,#N/A,TRUE,"Accepted Quotes"}</definedName>
    <definedName name="hjo" localSheetId="17" hidden="1">{#N/A,#N/A,TRUE,"Written Quote Out";#N/A,#N/A,TRUE,"Accepted Quotes"}</definedName>
    <definedName name="hjo" localSheetId="26" hidden="1">{#N/A,#N/A,TRUE,"Written Quote Out";#N/A,#N/A,TRUE,"Accepted Quotes"}</definedName>
    <definedName name="hjo" localSheetId="28" hidden="1">{#N/A,#N/A,TRUE,"Written Quote Out";#N/A,#N/A,TRUE,"Accepted Quotes"}</definedName>
    <definedName name="hjo" localSheetId="25" hidden="1">{#N/A,#N/A,TRUE,"Written Quote Out";#N/A,#N/A,TRUE,"Accepted Quotes"}</definedName>
    <definedName name="hjo" localSheetId="29" hidden="1">{#N/A,#N/A,TRUE,"Written Quote Out";#N/A,#N/A,TRUE,"Accepted Quotes"}</definedName>
    <definedName name="hjo" localSheetId="9" hidden="1">{#N/A,#N/A,TRUE,"Written Quote Out";#N/A,#N/A,TRUE,"Accepted Quotes"}</definedName>
    <definedName name="hjo" localSheetId="43" hidden="1">{#N/A,#N/A,TRUE,"Written Quote Out";#N/A,#N/A,TRUE,"Accepted Quotes"}</definedName>
    <definedName name="hjo" localSheetId="45" hidden="1">{#N/A,#N/A,TRUE,"Written Quote Out";#N/A,#N/A,TRUE,"Accepted Quotes"}</definedName>
    <definedName name="hjo" localSheetId="42" hidden="1">{#N/A,#N/A,TRUE,"Written Quote Out";#N/A,#N/A,TRUE,"Accepted Quotes"}</definedName>
    <definedName name="hjo" localSheetId="0" hidden="1">{#N/A,#N/A,TRUE,"Written Quote Out";#N/A,#N/A,TRUE,"Accepted Quotes"}</definedName>
    <definedName name="hjo" localSheetId="6" hidden="1">{#N/A,#N/A,TRUE,"Written Quote Out";#N/A,#N/A,TRUE,"Accepted Quotes"}</definedName>
    <definedName name="hjo" localSheetId="10" hidden="1">{#N/A,#N/A,TRUE,"Written Quote Out";#N/A,#N/A,TRUE,"Accepted Quotes"}</definedName>
    <definedName name="hjo" localSheetId="12" hidden="1">{#N/A,#N/A,TRUE,"Written Quote Out";#N/A,#N/A,TRUE,"Accepted Quotes"}</definedName>
    <definedName name="hjo" localSheetId="11" hidden="1">{#N/A,#N/A,TRUE,"Written Quote Out";#N/A,#N/A,TRUE,"Accepted Quotes"}</definedName>
    <definedName name="hjo" localSheetId="7" hidden="1">{#N/A,#N/A,TRUE,"Written Quote Out";#N/A,#N/A,TRUE,"Accepted Quotes"}</definedName>
    <definedName name="hjo" localSheetId="55" hidden="1">{#N/A,#N/A,TRUE,"Written Quote Out";#N/A,#N/A,TRUE,"Accepted Quotes"}</definedName>
    <definedName name="hjo" localSheetId="36" hidden="1">{#N/A,#N/A,TRUE,"Written Quote Out";#N/A,#N/A,TRUE,"Accepted Quotes"}</definedName>
    <definedName name="hjo" localSheetId="4" hidden="1">{#N/A,#N/A,TRUE,"Written Quote Out";#N/A,#N/A,TRUE,"Accepted Quotes"}</definedName>
    <definedName name="hjo" localSheetId="5" hidden="1">{#N/A,#N/A,TRUE,"Written Quote Out";#N/A,#N/A,TRUE,"Accepted Quotes"}</definedName>
    <definedName name="hjo" localSheetId="48" hidden="1">{#N/A,#N/A,TRUE,"Written Quote Out";#N/A,#N/A,TRUE,"Accepted Quotes"}</definedName>
    <definedName name="hjo" localSheetId="54" hidden="1">{#N/A,#N/A,TRUE,"Written Quote Out";#N/A,#N/A,TRUE,"Accepted Quotes"}</definedName>
    <definedName name="hjo" localSheetId="14" hidden="1">{#N/A,#N/A,TRUE,"Written Quote Out";#N/A,#N/A,TRUE,"Accepted Quotes"}</definedName>
    <definedName name="hjo" localSheetId="13" hidden="1">{#N/A,#N/A,TRUE,"Written Quote Out";#N/A,#N/A,TRUE,"Accepted Quotes"}</definedName>
    <definedName name="hjo" localSheetId="31" hidden="1">{#N/A,#N/A,TRUE,"Written Quote Out";#N/A,#N/A,TRUE,"Accepted Quotes"}</definedName>
    <definedName name="hjo" localSheetId="34" hidden="1">{#N/A,#N/A,TRUE,"Written Quote Out";#N/A,#N/A,TRUE,"Accepted Quotes"}</definedName>
    <definedName name="hjo" localSheetId="30" hidden="1">{#N/A,#N/A,TRUE,"Written Quote Out";#N/A,#N/A,TRUE,"Accepted Quotes"}</definedName>
    <definedName name="hjo" localSheetId="35" hidden="1">{#N/A,#N/A,TRUE,"Written Quote Out";#N/A,#N/A,TRUE,"Accepted Quotes"}</definedName>
    <definedName name="hjo" hidden="1">{#N/A,#N/A,TRUE,"Written Quote Out";#N/A,#N/A,TRUE,"Accepted Quotes"}</definedName>
    <definedName name="hkgm" localSheetId="16" hidden="1">{#N/A,#N/A,TRUE,"Written Quote Out";#N/A,#N/A,TRUE,"Accepted Quotes"}</definedName>
    <definedName name="hkgm" localSheetId="18" hidden="1">{#N/A,#N/A,TRUE,"Written Quote Out";#N/A,#N/A,TRUE,"Accepted Quotes"}</definedName>
    <definedName name="hkgm" localSheetId="21" hidden="1">{#N/A,#N/A,TRUE,"Written Quote Out";#N/A,#N/A,TRUE,"Accepted Quotes"}</definedName>
    <definedName name="hkgm" localSheetId="17" hidden="1">{#N/A,#N/A,TRUE,"Written Quote Out";#N/A,#N/A,TRUE,"Accepted Quotes"}</definedName>
    <definedName name="hkgm" localSheetId="26" hidden="1">{#N/A,#N/A,TRUE,"Written Quote Out";#N/A,#N/A,TRUE,"Accepted Quotes"}</definedName>
    <definedName name="hkgm" localSheetId="28" hidden="1">{#N/A,#N/A,TRUE,"Written Quote Out";#N/A,#N/A,TRUE,"Accepted Quotes"}</definedName>
    <definedName name="hkgm" localSheetId="25" hidden="1">{#N/A,#N/A,TRUE,"Written Quote Out";#N/A,#N/A,TRUE,"Accepted Quotes"}</definedName>
    <definedName name="hkgm" localSheetId="29" hidden="1">{#N/A,#N/A,TRUE,"Written Quote Out";#N/A,#N/A,TRUE,"Accepted Quotes"}</definedName>
    <definedName name="hkgm" localSheetId="9" hidden="1">{#N/A,#N/A,TRUE,"Written Quote Out";#N/A,#N/A,TRUE,"Accepted Quotes"}</definedName>
    <definedName name="hkgm" localSheetId="43" hidden="1">{#N/A,#N/A,TRUE,"Written Quote Out";#N/A,#N/A,TRUE,"Accepted Quotes"}</definedName>
    <definedName name="hkgm" localSheetId="45" hidden="1">{#N/A,#N/A,TRUE,"Written Quote Out";#N/A,#N/A,TRUE,"Accepted Quotes"}</definedName>
    <definedName name="hkgm" localSheetId="42" hidden="1">{#N/A,#N/A,TRUE,"Written Quote Out";#N/A,#N/A,TRUE,"Accepted Quotes"}</definedName>
    <definedName name="hkgm" localSheetId="0" hidden="1">{#N/A,#N/A,TRUE,"Written Quote Out";#N/A,#N/A,TRUE,"Accepted Quotes"}</definedName>
    <definedName name="hkgm" localSheetId="6" hidden="1">{#N/A,#N/A,TRUE,"Written Quote Out";#N/A,#N/A,TRUE,"Accepted Quotes"}</definedName>
    <definedName name="hkgm" localSheetId="10" hidden="1">{#N/A,#N/A,TRUE,"Written Quote Out";#N/A,#N/A,TRUE,"Accepted Quotes"}</definedName>
    <definedName name="hkgm" localSheetId="12" hidden="1">{#N/A,#N/A,TRUE,"Written Quote Out";#N/A,#N/A,TRUE,"Accepted Quotes"}</definedName>
    <definedName name="hkgm" localSheetId="11" hidden="1">{#N/A,#N/A,TRUE,"Written Quote Out";#N/A,#N/A,TRUE,"Accepted Quotes"}</definedName>
    <definedName name="hkgm" localSheetId="7" hidden="1">{#N/A,#N/A,TRUE,"Written Quote Out";#N/A,#N/A,TRUE,"Accepted Quotes"}</definedName>
    <definedName name="hkgm" localSheetId="55" hidden="1">{#N/A,#N/A,TRUE,"Written Quote Out";#N/A,#N/A,TRUE,"Accepted Quotes"}</definedName>
    <definedName name="hkgm" localSheetId="36" hidden="1">{#N/A,#N/A,TRUE,"Written Quote Out";#N/A,#N/A,TRUE,"Accepted Quotes"}</definedName>
    <definedName name="hkgm" localSheetId="4" hidden="1">{#N/A,#N/A,TRUE,"Written Quote Out";#N/A,#N/A,TRUE,"Accepted Quotes"}</definedName>
    <definedName name="hkgm" localSheetId="5" hidden="1">{#N/A,#N/A,TRUE,"Written Quote Out";#N/A,#N/A,TRUE,"Accepted Quotes"}</definedName>
    <definedName name="hkgm" localSheetId="48" hidden="1">{#N/A,#N/A,TRUE,"Written Quote Out";#N/A,#N/A,TRUE,"Accepted Quotes"}</definedName>
    <definedName name="hkgm" localSheetId="54" hidden="1">{#N/A,#N/A,TRUE,"Written Quote Out";#N/A,#N/A,TRUE,"Accepted Quotes"}</definedName>
    <definedName name="hkgm" localSheetId="14" hidden="1">{#N/A,#N/A,TRUE,"Written Quote Out";#N/A,#N/A,TRUE,"Accepted Quotes"}</definedName>
    <definedName name="hkgm" localSheetId="13" hidden="1">{#N/A,#N/A,TRUE,"Written Quote Out";#N/A,#N/A,TRUE,"Accepted Quotes"}</definedName>
    <definedName name="hkgm" localSheetId="31" hidden="1">{#N/A,#N/A,TRUE,"Written Quote Out";#N/A,#N/A,TRUE,"Accepted Quotes"}</definedName>
    <definedName name="hkgm" localSheetId="34" hidden="1">{#N/A,#N/A,TRUE,"Written Quote Out";#N/A,#N/A,TRUE,"Accepted Quotes"}</definedName>
    <definedName name="hkgm" localSheetId="30" hidden="1">{#N/A,#N/A,TRUE,"Written Quote Out";#N/A,#N/A,TRUE,"Accepted Quotes"}</definedName>
    <definedName name="hkgm" localSheetId="35" hidden="1">{#N/A,#N/A,TRUE,"Written Quote Out";#N/A,#N/A,TRUE,"Accepted Quotes"}</definedName>
    <definedName name="hkgm" hidden="1">{#N/A,#N/A,TRUE,"Written Quote Out";#N/A,#N/A,TRUE,"Accepted Quotes"}</definedName>
    <definedName name="hkh" localSheetId="16" hidden="1">{"NewCo_View",#N/A,FALSE,"Calculations"}</definedName>
    <definedName name="hkh" localSheetId="18" hidden="1">{"NewCo_View",#N/A,FALSE,"Calculations"}</definedName>
    <definedName name="hkh" localSheetId="21" hidden="1">{"NewCo_View",#N/A,FALSE,"Calculations"}</definedName>
    <definedName name="hkh" localSheetId="17" hidden="1">{"NewCo_View",#N/A,FALSE,"Calculations"}</definedName>
    <definedName name="hkh" localSheetId="26" hidden="1">{"NewCo_View",#N/A,FALSE,"Calculations"}</definedName>
    <definedName name="hkh" localSheetId="28" hidden="1">{"NewCo_View",#N/A,FALSE,"Calculations"}</definedName>
    <definedName name="hkh" localSheetId="25" hidden="1">{"NewCo_View",#N/A,FALSE,"Calculations"}</definedName>
    <definedName name="hkh" localSheetId="29" hidden="1">{"NewCo_View",#N/A,FALSE,"Calculations"}</definedName>
    <definedName name="hkh" localSheetId="9" hidden="1">{"NewCo_View",#N/A,FALSE,"Calculations"}</definedName>
    <definedName name="hkh" localSheetId="43" hidden="1">{"NewCo_View",#N/A,FALSE,"Calculations"}</definedName>
    <definedName name="hkh" localSheetId="45" hidden="1">{"NewCo_View",#N/A,FALSE,"Calculations"}</definedName>
    <definedName name="hkh" localSheetId="42" hidden="1">{"NewCo_View",#N/A,FALSE,"Calculations"}</definedName>
    <definedName name="hkh" localSheetId="0" hidden="1">{"NewCo_View",#N/A,FALSE,"Calculations"}</definedName>
    <definedName name="hkh" localSheetId="6" hidden="1">{"NewCo_View",#N/A,FALSE,"Calculations"}</definedName>
    <definedName name="hkh" localSheetId="10" hidden="1">{"NewCo_View",#N/A,FALSE,"Calculations"}</definedName>
    <definedName name="hkh" localSheetId="12" hidden="1">{"NewCo_View",#N/A,FALSE,"Calculations"}</definedName>
    <definedName name="hkh" localSheetId="11" hidden="1">{"NewCo_View",#N/A,FALSE,"Calculations"}</definedName>
    <definedName name="hkh" localSheetId="7" hidden="1">{"NewCo_View",#N/A,FALSE,"Calculations"}</definedName>
    <definedName name="hkh" localSheetId="55" hidden="1">{"NewCo_View",#N/A,FALSE,"Calculations"}</definedName>
    <definedName name="hkh" localSheetId="36" hidden="1">{"NewCo_View",#N/A,FALSE,"Calculations"}</definedName>
    <definedName name="hkh" localSheetId="4" hidden="1">{"NewCo_View",#N/A,FALSE,"Calculations"}</definedName>
    <definedName name="hkh" localSheetId="5" hidden="1">{"NewCo_View",#N/A,FALSE,"Calculations"}</definedName>
    <definedName name="hkh" localSheetId="48" hidden="1">{"NewCo_View",#N/A,FALSE,"Calculations"}</definedName>
    <definedName name="hkh" localSheetId="54" hidden="1">{"NewCo_View",#N/A,FALSE,"Calculations"}</definedName>
    <definedName name="hkh" localSheetId="14" hidden="1">{"NewCo_View",#N/A,FALSE,"Calculations"}</definedName>
    <definedName name="hkh" localSheetId="13" hidden="1">{"NewCo_View",#N/A,FALSE,"Calculations"}</definedName>
    <definedName name="hkh" localSheetId="31" hidden="1">{"NewCo_View",#N/A,FALSE,"Calculations"}</definedName>
    <definedName name="hkh" localSheetId="34" hidden="1">{"NewCo_View",#N/A,FALSE,"Calculations"}</definedName>
    <definedName name="hkh" localSheetId="30" hidden="1">{"NewCo_View",#N/A,FALSE,"Calculations"}</definedName>
    <definedName name="hkh" localSheetId="35" hidden="1">{"NewCo_View",#N/A,FALSE,"Calculations"}</definedName>
    <definedName name="hkh" hidden="1">{"NewCo_View",#N/A,FALSE,"Calculations"}</definedName>
    <definedName name="hnjgf" localSheetId="16" hidden="1">{#N/A,#N/A,FALSE,"Written Quote Out";#N/A,#N/A,FALSE,"Accepted Quotes";#N/A,#N/A,FALSE,"Rejected"}</definedName>
    <definedName name="hnjgf" localSheetId="18" hidden="1">{#N/A,#N/A,FALSE,"Written Quote Out";#N/A,#N/A,FALSE,"Accepted Quotes";#N/A,#N/A,FALSE,"Rejected"}</definedName>
    <definedName name="hnjgf" localSheetId="21" hidden="1">{#N/A,#N/A,FALSE,"Written Quote Out";#N/A,#N/A,FALSE,"Accepted Quotes";#N/A,#N/A,FALSE,"Rejected"}</definedName>
    <definedName name="hnjgf" localSheetId="17" hidden="1">{#N/A,#N/A,FALSE,"Written Quote Out";#N/A,#N/A,FALSE,"Accepted Quotes";#N/A,#N/A,FALSE,"Rejected"}</definedName>
    <definedName name="hnjgf" localSheetId="26" hidden="1">{#N/A,#N/A,FALSE,"Written Quote Out";#N/A,#N/A,FALSE,"Accepted Quotes";#N/A,#N/A,FALSE,"Rejected"}</definedName>
    <definedName name="hnjgf" localSheetId="28" hidden="1">{#N/A,#N/A,FALSE,"Written Quote Out";#N/A,#N/A,FALSE,"Accepted Quotes";#N/A,#N/A,FALSE,"Rejected"}</definedName>
    <definedName name="hnjgf" localSheetId="25" hidden="1">{#N/A,#N/A,FALSE,"Written Quote Out";#N/A,#N/A,FALSE,"Accepted Quotes";#N/A,#N/A,FALSE,"Rejected"}</definedName>
    <definedName name="hnjgf" localSheetId="29" hidden="1">{#N/A,#N/A,FALSE,"Written Quote Out";#N/A,#N/A,FALSE,"Accepted Quotes";#N/A,#N/A,FALSE,"Rejected"}</definedName>
    <definedName name="hnjgf" localSheetId="9" hidden="1">{#N/A,#N/A,FALSE,"Written Quote Out";#N/A,#N/A,FALSE,"Accepted Quotes";#N/A,#N/A,FALSE,"Rejected"}</definedName>
    <definedName name="hnjgf" localSheetId="43" hidden="1">{#N/A,#N/A,FALSE,"Written Quote Out";#N/A,#N/A,FALSE,"Accepted Quotes";#N/A,#N/A,FALSE,"Rejected"}</definedName>
    <definedName name="hnjgf" localSheetId="45" hidden="1">{#N/A,#N/A,FALSE,"Written Quote Out";#N/A,#N/A,FALSE,"Accepted Quotes";#N/A,#N/A,FALSE,"Rejected"}</definedName>
    <definedName name="hnjgf" localSheetId="42" hidden="1">{#N/A,#N/A,FALSE,"Written Quote Out";#N/A,#N/A,FALSE,"Accepted Quotes";#N/A,#N/A,FALSE,"Rejected"}</definedName>
    <definedName name="hnjgf" localSheetId="0" hidden="1">{#N/A,#N/A,FALSE,"Written Quote Out";#N/A,#N/A,FALSE,"Accepted Quotes";#N/A,#N/A,FALSE,"Rejected"}</definedName>
    <definedName name="hnjgf" localSheetId="6" hidden="1">{#N/A,#N/A,FALSE,"Written Quote Out";#N/A,#N/A,FALSE,"Accepted Quotes";#N/A,#N/A,FALSE,"Rejected"}</definedName>
    <definedName name="hnjgf" localSheetId="10" hidden="1">{#N/A,#N/A,FALSE,"Written Quote Out";#N/A,#N/A,FALSE,"Accepted Quotes";#N/A,#N/A,FALSE,"Rejected"}</definedName>
    <definedName name="hnjgf" localSheetId="12" hidden="1">{#N/A,#N/A,FALSE,"Written Quote Out";#N/A,#N/A,FALSE,"Accepted Quotes";#N/A,#N/A,FALSE,"Rejected"}</definedName>
    <definedName name="hnjgf" localSheetId="11" hidden="1">{#N/A,#N/A,FALSE,"Written Quote Out";#N/A,#N/A,FALSE,"Accepted Quotes";#N/A,#N/A,FALSE,"Rejected"}</definedName>
    <definedName name="hnjgf" localSheetId="7" hidden="1">{#N/A,#N/A,FALSE,"Written Quote Out";#N/A,#N/A,FALSE,"Accepted Quotes";#N/A,#N/A,FALSE,"Rejected"}</definedName>
    <definedName name="hnjgf" localSheetId="55" hidden="1">{#N/A,#N/A,FALSE,"Written Quote Out";#N/A,#N/A,FALSE,"Accepted Quotes";#N/A,#N/A,FALSE,"Rejected"}</definedName>
    <definedName name="hnjgf" localSheetId="36" hidden="1">{#N/A,#N/A,FALSE,"Written Quote Out";#N/A,#N/A,FALSE,"Accepted Quotes";#N/A,#N/A,FALSE,"Rejected"}</definedName>
    <definedName name="hnjgf" localSheetId="4" hidden="1">{#N/A,#N/A,FALSE,"Written Quote Out";#N/A,#N/A,FALSE,"Accepted Quotes";#N/A,#N/A,FALSE,"Rejected"}</definedName>
    <definedName name="hnjgf" localSheetId="5" hidden="1">{#N/A,#N/A,FALSE,"Written Quote Out";#N/A,#N/A,FALSE,"Accepted Quotes";#N/A,#N/A,FALSE,"Rejected"}</definedName>
    <definedName name="hnjgf" localSheetId="48" hidden="1">{#N/A,#N/A,FALSE,"Written Quote Out";#N/A,#N/A,FALSE,"Accepted Quotes";#N/A,#N/A,FALSE,"Rejected"}</definedName>
    <definedName name="hnjgf" localSheetId="54" hidden="1">{#N/A,#N/A,FALSE,"Written Quote Out";#N/A,#N/A,FALSE,"Accepted Quotes";#N/A,#N/A,FALSE,"Rejected"}</definedName>
    <definedName name="hnjgf" localSheetId="14" hidden="1">{#N/A,#N/A,FALSE,"Written Quote Out";#N/A,#N/A,FALSE,"Accepted Quotes";#N/A,#N/A,FALSE,"Rejected"}</definedName>
    <definedName name="hnjgf" localSheetId="13" hidden="1">{#N/A,#N/A,FALSE,"Written Quote Out";#N/A,#N/A,FALSE,"Accepted Quotes";#N/A,#N/A,FALSE,"Rejected"}</definedName>
    <definedName name="hnjgf" localSheetId="31" hidden="1">{#N/A,#N/A,FALSE,"Written Quote Out";#N/A,#N/A,FALSE,"Accepted Quotes";#N/A,#N/A,FALSE,"Rejected"}</definedName>
    <definedName name="hnjgf" localSheetId="34" hidden="1">{#N/A,#N/A,FALSE,"Written Quote Out";#N/A,#N/A,FALSE,"Accepted Quotes";#N/A,#N/A,FALSE,"Rejected"}</definedName>
    <definedName name="hnjgf" localSheetId="30" hidden="1">{#N/A,#N/A,FALSE,"Written Quote Out";#N/A,#N/A,FALSE,"Accepted Quotes";#N/A,#N/A,FALSE,"Rejected"}</definedName>
    <definedName name="hnjgf" localSheetId="35" hidden="1">{#N/A,#N/A,FALSE,"Written Quote Out";#N/A,#N/A,FALSE,"Accepted Quotes";#N/A,#N/A,FALSE,"Rejected"}</definedName>
    <definedName name="hnjgf" hidden="1">{#N/A,#N/A,FALSE,"Written Quote Out";#N/A,#N/A,FALSE,"Accepted Quotes";#N/A,#N/A,FALSE,"Rejected"}</definedName>
    <definedName name="hsd" localSheetId="16" hidden="1">{#N/A,#N/A,TRUE,"Written Quote Out";#N/A,#N/A,TRUE,"Accepted Quotes"}</definedName>
    <definedName name="hsd" localSheetId="18" hidden="1">{#N/A,#N/A,TRUE,"Written Quote Out";#N/A,#N/A,TRUE,"Accepted Quotes"}</definedName>
    <definedName name="hsd" localSheetId="21" hidden="1">{#N/A,#N/A,TRUE,"Written Quote Out";#N/A,#N/A,TRUE,"Accepted Quotes"}</definedName>
    <definedName name="hsd" localSheetId="17" hidden="1">{#N/A,#N/A,TRUE,"Written Quote Out";#N/A,#N/A,TRUE,"Accepted Quotes"}</definedName>
    <definedName name="hsd" localSheetId="26" hidden="1">{#N/A,#N/A,TRUE,"Written Quote Out";#N/A,#N/A,TRUE,"Accepted Quotes"}</definedName>
    <definedName name="hsd" localSheetId="28" hidden="1">{#N/A,#N/A,TRUE,"Written Quote Out";#N/A,#N/A,TRUE,"Accepted Quotes"}</definedName>
    <definedName name="hsd" localSheetId="25" hidden="1">{#N/A,#N/A,TRUE,"Written Quote Out";#N/A,#N/A,TRUE,"Accepted Quotes"}</definedName>
    <definedName name="hsd" localSheetId="29" hidden="1">{#N/A,#N/A,TRUE,"Written Quote Out";#N/A,#N/A,TRUE,"Accepted Quotes"}</definedName>
    <definedName name="hsd" localSheetId="9" hidden="1">{#N/A,#N/A,TRUE,"Written Quote Out";#N/A,#N/A,TRUE,"Accepted Quotes"}</definedName>
    <definedName name="hsd" localSheetId="43" hidden="1">{#N/A,#N/A,TRUE,"Written Quote Out";#N/A,#N/A,TRUE,"Accepted Quotes"}</definedName>
    <definedName name="hsd" localSheetId="45" hidden="1">{#N/A,#N/A,TRUE,"Written Quote Out";#N/A,#N/A,TRUE,"Accepted Quotes"}</definedName>
    <definedName name="hsd" localSheetId="42" hidden="1">{#N/A,#N/A,TRUE,"Written Quote Out";#N/A,#N/A,TRUE,"Accepted Quotes"}</definedName>
    <definedName name="hsd" localSheetId="0" hidden="1">{#N/A,#N/A,TRUE,"Written Quote Out";#N/A,#N/A,TRUE,"Accepted Quotes"}</definedName>
    <definedName name="hsd" localSheetId="6" hidden="1">{#N/A,#N/A,TRUE,"Written Quote Out";#N/A,#N/A,TRUE,"Accepted Quotes"}</definedName>
    <definedName name="hsd" localSheetId="10" hidden="1">{#N/A,#N/A,TRUE,"Written Quote Out";#N/A,#N/A,TRUE,"Accepted Quotes"}</definedName>
    <definedName name="hsd" localSheetId="12" hidden="1">{#N/A,#N/A,TRUE,"Written Quote Out";#N/A,#N/A,TRUE,"Accepted Quotes"}</definedName>
    <definedName name="hsd" localSheetId="11" hidden="1">{#N/A,#N/A,TRUE,"Written Quote Out";#N/A,#N/A,TRUE,"Accepted Quotes"}</definedName>
    <definedName name="hsd" localSheetId="7" hidden="1">{#N/A,#N/A,TRUE,"Written Quote Out";#N/A,#N/A,TRUE,"Accepted Quotes"}</definedName>
    <definedName name="hsd" localSheetId="55" hidden="1">{#N/A,#N/A,TRUE,"Written Quote Out";#N/A,#N/A,TRUE,"Accepted Quotes"}</definedName>
    <definedName name="hsd" localSheetId="36" hidden="1">{#N/A,#N/A,TRUE,"Written Quote Out";#N/A,#N/A,TRUE,"Accepted Quotes"}</definedName>
    <definedName name="hsd" localSheetId="4" hidden="1">{#N/A,#N/A,TRUE,"Written Quote Out";#N/A,#N/A,TRUE,"Accepted Quotes"}</definedName>
    <definedName name="hsd" localSheetId="5" hidden="1">{#N/A,#N/A,TRUE,"Written Quote Out";#N/A,#N/A,TRUE,"Accepted Quotes"}</definedName>
    <definedName name="hsd" localSheetId="48" hidden="1">{#N/A,#N/A,TRUE,"Written Quote Out";#N/A,#N/A,TRUE,"Accepted Quotes"}</definedName>
    <definedName name="hsd" localSheetId="54" hidden="1">{#N/A,#N/A,TRUE,"Written Quote Out";#N/A,#N/A,TRUE,"Accepted Quotes"}</definedName>
    <definedName name="hsd" localSheetId="14" hidden="1">{#N/A,#N/A,TRUE,"Written Quote Out";#N/A,#N/A,TRUE,"Accepted Quotes"}</definedName>
    <definedName name="hsd" localSheetId="13" hidden="1">{#N/A,#N/A,TRUE,"Written Quote Out";#N/A,#N/A,TRUE,"Accepted Quotes"}</definedName>
    <definedName name="hsd" localSheetId="31" hidden="1">{#N/A,#N/A,TRUE,"Written Quote Out";#N/A,#N/A,TRUE,"Accepted Quotes"}</definedName>
    <definedName name="hsd" localSheetId="34" hidden="1">{#N/A,#N/A,TRUE,"Written Quote Out";#N/A,#N/A,TRUE,"Accepted Quotes"}</definedName>
    <definedName name="hsd" localSheetId="30" hidden="1">{#N/A,#N/A,TRUE,"Written Quote Out";#N/A,#N/A,TRUE,"Accepted Quotes"}</definedName>
    <definedName name="hsd" localSheetId="35" hidden="1">{#N/A,#N/A,TRUE,"Written Quote Out";#N/A,#N/A,TRUE,"Accepted Quotes"}</definedName>
    <definedName name="hsd" hidden="1">{#N/A,#N/A,TRUE,"Written Quote Out";#N/A,#N/A,TRUE,"Accepted Quotes"}</definedName>
    <definedName name="HTML_CodePage" hidden="1">1252</definedName>
    <definedName name="HTML_Control" localSheetId="16" hidden="1">{"'Private Beer Price List October'!$A$1:$T$370"}</definedName>
    <definedName name="HTML_Control" localSheetId="18" hidden="1">{"'Private Beer Price List October'!$A$1:$T$370"}</definedName>
    <definedName name="HTML_Control" localSheetId="21" hidden="1">{"'Private Beer Price List October'!$A$1:$T$370"}</definedName>
    <definedName name="HTML_Control" localSheetId="17" hidden="1">{"'Private Beer Price List October'!$A$1:$T$370"}</definedName>
    <definedName name="HTML_Control" localSheetId="26" hidden="1">{"'Private Beer Price List October'!$A$1:$T$370"}</definedName>
    <definedName name="HTML_Control" localSheetId="28" hidden="1">{"'Private Beer Price List October'!$A$1:$T$370"}</definedName>
    <definedName name="HTML_Control" localSheetId="25" hidden="1">{"'Private Beer Price List October'!$A$1:$T$370"}</definedName>
    <definedName name="HTML_Control" localSheetId="29" hidden="1">{"'Private Beer Price List October'!$A$1:$T$370"}</definedName>
    <definedName name="HTML_Control" localSheetId="9" hidden="1">{"'Private Beer Price List October'!$A$1:$T$370"}</definedName>
    <definedName name="HTML_Control" localSheetId="43" hidden="1">{"'Private Beer Price List October'!$A$1:$T$370"}</definedName>
    <definedName name="HTML_Control" localSheetId="45" hidden="1">{"'Private Beer Price List October'!$A$1:$T$370"}</definedName>
    <definedName name="HTML_Control" localSheetId="42" hidden="1">{"'Private Beer Price List October'!$A$1:$T$370"}</definedName>
    <definedName name="HTML_Control" localSheetId="0" hidden="1">{"'Private Beer Price List October'!$A$1:$T$370"}</definedName>
    <definedName name="HTML_Control" localSheetId="6" hidden="1">{"'Private Beer Price List October'!$A$1:$T$370"}</definedName>
    <definedName name="HTML_Control" localSheetId="10" hidden="1">{"'Private Beer Price List October'!$A$1:$T$370"}</definedName>
    <definedName name="HTML_Control" localSheetId="12" hidden="1">{"'Private Beer Price List October'!$A$1:$T$370"}</definedName>
    <definedName name="HTML_Control" localSheetId="11" hidden="1">{"'Private Beer Price List October'!$A$1:$T$370"}</definedName>
    <definedName name="HTML_Control" localSheetId="7" hidden="1">{"'Private Beer Price List October'!$A$1:$T$370"}</definedName>
    <definedName name="HTML_Control" localSheetId="55" hidden="1">{"'Private Beer Price List October'!$A$1:$T$370"}</definedName>
    <definedName name="HTML_Control" localSheetId="36" hidden="1">{"'Private Beer Price List October'!$A$1:$T$370"}</definedName>
    <definedName name="HTML_Control" localSheetId="4" hidden="1">{"'Private Beer Price List October'!$A$1:$T$370"}</definedName>
    <definedName name="HTML_Control" localSheetId="5" hidden="1">{"'Private Beer Price List October'!$A$1:$T$370"}</definedName>
    <definedName name="HTML_Control" localSheetId="48" hidden="1">{"'Private Beer Price List October'!$A$1:$T$370"}</definedName>
    <definedName name="HTML_Control" localSheetId="54" hidden="1">{"'Private Beer Price List October'!$A$1:$T$370"}</definedName>
    <definedName name="HTML_Control" localSheetId="14" hidden="1">{"'Private Beer Price List October'!$A$1:$T$370"}</definedName>
    <definedName name="HTML_Control" localSheetId="13" hidden="1">{"'Private Beer Price List October'!$A$1:$T$370"}</definedName>
    <definedName name="HTML_Control" localSheetId="31" hidden="1">{"'Private Beer Price List October'!$A$1:$T$370"}</definedName>
    <definedName name="HTML_Control" localSheetId="34" hidden="1">{"'Private Beer Price List October'!$A$1:$T$370"}</definedName>
    <definedName name="HTML_Control" localSheetId="30" hidden="1">{"'Private Beer Price List October'!$A$1:$T$370"}</definedName>
    <definedName name="HTML_Control" localSheetId="35"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6" hidden="1">{#N/A,#N/A,TRUE,"Written Quote Out";#N/A,#N/A,TRUE,"Accepted Quotes"}</definedName>
    <definedName name="hyuy" localSheetId="18" hidden="1">{#N/A,#N/A,TRUE,"Written Quote Out";#N/A,#N/A,TRUE,"Accepted Quotes"}</definedName>
    <definedName name="hyuy" localSheetId="21" hidden="1">{#N/A,#N/A,TRUE,"Written Quote Out";#N/A,#N/A,TRUE,"Accepted Quotes"}</definedName>
    <definedName name="hyuy" localSheetId="17" hidden="1">{#N/A,#N/A,TRUE,"Written Quote Out";#N/A,#N/A,TRUE,"Accepted Quotes"}</definedName>
    <definedName name="hyuy" localSheetId="26" hidden="1">{#N/A,#N/A,TRUE,"Written Quote Out";#N/A,#N/A,TRUE,"Accepted Quotes"}</definedName>
    <definedName name="hyuy" localSheetId="28" hidden="1">{#N/A,#N/A,TRUE,"Written Quote Out";#N/A,#N/A,TRUE,"Accepted Quotes"}</definedName>
    <definedName name="hyuy" localSheetId="25" hidden="1">{#N/A,#N/A,TRUE,"Written Quote Out";#N/A,#N/A,TRUE,"Accepted Quotes"}</definedName>
    <definedName name="hyuy" localSheetId="29" hidden="1">{#N/A,#N/A,TRUE,"Written Quote Out";#N/A,#N/A,TRUE,"Accepted Quotes"}</definedName>
    <definedName name="hyuy" localSheetId="9" hidden="1">{#N/A,#N/A,TRUE,"Written Quote Out";#N/A,#N/A,TRUE,"Accepted Quotes"}</definedName>
    <definedName name="hyuy" localSheetId="43" hidden="1">{#N/A,#N/A,TRUE,"Written Quote Out";#N/A,#N/A,TRUE,"Accepted Quotes"}</definedName>
    <definedName name="hyuy" localSheetId="45" hidden="1">{#N/A,#N/A,TRUE,"Written Quote Out";#N/A,#N/A,TRUE,"Accepted Quotes"}</definedName>
    <definedName name="hyuy" localSheetId="42" hidden="1">{#N/A,#N/A,TRUE,"Written Quote Out";#N/A,#N/A,TRUE,"Accepted Quotes"}</definedName>
    <definedName name="hyuy" localSheetId="0" hidden="1">{#N/A,#N/A,TRUE,"Written Quote Out";#N/A,#N/A,TRUE,"Accepted Quotes"}</definedName>
    <definedName name="hyuy" localSheetId="6" hidden="1">{#N/A,#N/A,TRUE,"Written Quote Out";#N/A,#N/A,TRUE,"Accepted Quotes"}</definedName>
    <definedName name="hyuy" localSheetId="10" hidden="1">{#N/A,#N/A,TRUE,"Written Quote Out";#N/A,#N/A,TRUE,"Accepted Quotes"}</definedName>
    <definedName name="hyuy" localSheetId="12" hidden="1">{#N/A,#N/A,TRUE,"Written Quote Out";#N/A,#N/A,TRUE,"Accepted Quotes"}</definedName>
    <definedName name="hyuy" localSheetId="11" hidden="1">{#N/A,#N/A,TRUE,"Written Quote Out";#N/A,#N/A,TRUE,"Accepted Quotes"}</definedName>
    <definedName name="hyuy" localSheetId="7" hidden="1">{#N/A,#N/A,TRUE,"Written Quote Out";#N/A,#N/A,TRUE,"Accepted Quotes"}</definedName>
    <definedName name="hyuy" localSheetId="55" hidden="1">{#N/A,#N/A,TRUE,"Written Quote Out";#N/A,#N/A,TRUE,"Accepted Quotes"}</definedName>
    <definedName name="hyuy" localSheetId="36" hidden="1">{#N/A,#N/A,TRUE,"Written Quote Out";#N/A,#N/A,TRUE,"Accepted Quotes"}</definedName>
    <definedName name="hyuy" localSheetId="4" hidden="1">{#N/A,#N/A,TRUE,"Written Quote Out";#N/A,#N/A,TRUE,"Accepted Quotes"}</definedName>
    <definedName name="hyuy" localSheetId="5" hidden="1">{#N/A,#N/A,TRUE,"Written Quote Out";#N/A,#N/A,TRUE,"Accepted Quotes"}</definedName>
    <definedName name="hyuy" localSheetId="48" hidden="1">{#N/A,#N/A,TRUE,"Written Quote Out";#N/A,#N/A,TRUE,"Accepted Quotes"}</definedName>
    <definedName name="hyuy" localSheetId="54" hidden="1">{#N/A,#N/A,TRUE,"Written Quote Out";#N/A,#N/A,TRUE,"Accepted Quotes"}</definedName>
    <definedName name="hyuy" localSheetId="14" hidden="1">{#N/A,#N/A,TRUE,"Written Quote Out";#N/A,#N/A,TRUE,"Accepted Quotes"}</definedName>
    <definedName name="hyuy" localSheetId="13" hidden="1">{#N/A,#N/A,TRUE,"Written Quote Out";#N/A,#N/A,TRUE,"Accepted Quotes"}</definedName>
    <definedName name="hyuy" localSheetId="31" hidden="1">{#N/A,#N/A,TRUE,"Written Quote Out";#N/A,#N/A,TRUE,"Accepted Quotes"}</definedName>
    <definedName name="hyuy" localSheetId="34" hidden="1">{#N/A,#N/A,TRUE,"Written Quote Out";#N/A,#N/A,TRUE,"Accepted Quotes"}</definedName>
    <definedName name="hyuy" localSheetId="30" hidden="1">{#N/A,#N/A,TRUE,"Written Quote Out";#N/A,#N/A,TRUE,"Accepted Quotes"}</definedName>
    <definedName name="hyuy" localSheetId="35" hidden="1">{#N/A,#N/A,TRUE,"Written Quote Out";#N/A,#N/A,TRUE,"Accepted Quotes"}</definedName>
    <definedName name="hyuy" hidden="1">{#N/A,#N/A,TRUE,"Written Quote Out";#N/A,#N/A,TRUE,"Accepted Quotes"}</definedName>
    <definedName name="i" localSheetId="16" hidden="1">{"fis.dbo.r1_datasum"}</definedName>
    <definedName name="i" localSheetId="18" hidden="1">{"fis.dbo.r1_datasum"}</definedName>
    <definedName name="i" localSheetId="21" hidden="1">{"fis.dbo.r1_datasum"}</definedName>
    <definedName name="i" localSheetId="17" hidden="1">{"fis.dbo.r1_datasum"}</definedName>
    <definedName name="i" localSheetId="26" hidden="1">{"fis.dbo.r1_datasum"}</definedName>
    <definedName name="i" localSheetId="28" hidden="1">{"fis.dbo.r1_datasum"}</definedName>
    <definedName name="i" localSheetId="25" hidden="1">{"fis.dbo.r1_datasum"}</definedName>
    <definedName name="i" localSheetId="29" hidden="1">{"fis.dbo.r1_datasum"}</definedName>
    <definedName name="i" localSheetId="9" hidden="1">{"fis.dbo.r1_datasum"}</definedName>
    <definedName name="i" localSheetId="43" hidden="1">{"fis.dbo.r1_datasum"}</definedName>
    <definedName name="i" localSheetId="45" hidden="1">{"fis.dbo.r1_datasum"}</definedName>
    <definedName name="i" localSheetId="42" hidden="1">{"fis.dbo.r1_datasum"}</definedName>
    <definedName name="i" localSheetId="0" hidden="1">{"fis.dbo.r1_datasum"}</definedName>
    <definedName name="i" localSheetId="6" hidden="1">{"fis.dbo.r1_datasum"}</definedName>
    <definedName name="i" localSheetId="10" hidden="1">{"fis.dbo.r1_datasum"}</definedName>
    <definedName name="i" localSheetId="12" hidden="1">{"fis.dbo.r1_datasum"}</definedName>
    <definedName name="i" localSheetId="11" hidden="1">{"fis.dbo.r1_datasum"}</definedName>
    <definedName name="i" localSheetId="7" hidden="1">{"fis.dbo.r1_datasum"}</definedName>
    <definedName name="i" localSheetId="55" hidden="1">{"fis.dbo.r1_datasum"}</definedName>
    <definedName name="i" localSheetId="36" hidden="1">{"fis.dbo.r1_datasum"}</definedName>
    <definedName name="i" localSheetId="4" hidden="1">{"fis.dbo.r1_datasum"}</definedName>
    <definedName name="i" localSheetId="5" hidden="1">{"fis.dbo.r1_datasum"}</definedName>
    <definedName name="i" localSheetId="48" hidden="1">{"fis.dbo.r1_datasum"}</definedName>
    <definedName name="i" localSheetId="54" hidden="1">{"fis.dbo.r1_datasum"}</definedName>
    <definedName name="i" localSheetId="14" hidden="1">{"fis.dbo.r1_datasum"}</definedName>
    <definedName name="i" localSheetId="13" hidden="1">{"fis.dbo.r1_datasum"}</definedName>
    <definedName name="i" localSheetId="31" hidden="1">{"fis.dbo.r1_datasum"}</definedName>
    <definedName name="i" localSheetId="34" hidden="1">{"fis.dbo.r1_datasum"}</definedName>
    <definedName name="i" localSheetId="30" hidden="1">{"fis.dbo.r1_datasum"}</definedName>
    <definedName name="i" localSheetId="35" hidden="1">{"fis.dbo.r1_datasum"}</definedName>
    <definedName name="i" hidden="1">{"fis.dbo.r1_datasum"}</definedName>
    <definedName name="iert" localSheetId="16" hidden="1">{"fis.dbo.r1_datasum"}</definedName>
    <definedName name="iert" localSheetId="18" hidden="1">{"fis.dbo.r1_datasum"}</definedName>
    <definedName name="iert" localSheetId="21" hidden="1">{"fis.dbo.r1_datasum"}</definedName>
    <definedName name="iert" localSheetId="17" hidden="1">{"fis.dbo.r1_datasum"}</definedName>
    <definedName name="iert" localSheetId="26" hidden="1">{"fis.dbo.r1_datasum"}</definedName>
    <definedName name="iert" localSheetId="28" hidden="1">{"fis.dbo.r1_datasum"}</definedName>
    <definedName name="iert" localSheetId="25" hidden="1">{"fis.dbo.r1_datasum"}</definedName>
    <definedName name="iert" localSheetId="29" hidden="1">{"fis.dbo.r1_datasum"}</definedName>
    <definedName name="iert" localSheetId="9" hidden="1">{"fis.dbo.r1_datasum"}</definedName>
    <definedName name="iert" localSheetId="43" hidden="1">{"fis.dbo.r1_datasum"}</definedName>
    <definedName name="iert" localSheetId="45" hidden="1">{"fis.dbo.r1_datasum"}</definedName>
    <definedName name="iert" localSheetId="42" hidden="1">{"fis.dbo.r1_datasum"}</definedName>
    <definedName name="iert" localSheetId="0" hidden="1">{"fis.dbo.r1_datasum"}</definedName>
    <definedName name="iert" localSheetId="6" hidden="1">{"fis.dbo.r1_datasum"}</definedName>
    <definedName name="iert" localSheetId="10" hidden="1">{"fis.dbo.r1_datasum"}</definedName>
    <definedName name="iert" localSheetId="12" hidden="1">{"fis.dbo.r1_datasum"}</definedName>
    <definedName name="iert" localSheetId="11" hidden="1">{"fis.dbo.r1_datasum"}</definedName>
    <definedName name="iert" localSheetId="7" hidden="1">{"fis.dbo.r1_datasum"}</definedName>
    <definedName name="iert" localSheetId="55" hidden="1">{"fis.dbo.r1_datasum"}</definedName>
    <definedName name="iert" localSheetId="36" hidden="1">{"fis.dbo.r1_datasum"}</definedName>
    <definedName name="iert" localSheetId="4" hidden="1">{"fis.dbo.r1_datasum"}</definedName>
    <definedName name="iert" localSheetId="5" hidden="1">{"fis.dbo.r1_datasum"}</definedName>
    <definedName name="iert" localSheetId="48" hidden="1">{"fis.dbo.r1_datasum"}</definedName>
    <definedName name="iert" localSheetId="54" hidden="1">{"fis.dbo.r1_datasum"}</definedName>
    <definedName name="iert" localSheetId="14" hidden="1">{"fis.dbo.r1_datasum"}</definedName>
    <definedName name="iert" localSheetId="13" hidden="1">{"fis.dbo.r1_datasum"}</definedName>
    <definedName name="iert" localSheetId="31" hidden="1">{"fis.dbo.r1_datasum"}</definedName>
    <definedName name="iert" localSheetId="34" hidden="1">{"fis.dbo.r1_datasum"}</definedName>
    <definedName name="iert" localSheetId="30" hidden="1">{"fis.dbo.r1_datasum"}</definedName>
    <definedName name="iert" localSheetId="35" hidden="1">{"fis.dbo.r1_datasum"}</definedName>
    <definedName name="iert" hidden="1">{"fis.dbo.r1_datasum"}</definedName>
    <definedName name="ii" localSheetId="16" hidden="1">{"fis.dbo.r1_datasum"}</definedName>
    <definedName name="ii" localSheetId="18" hidden="1">{"fis.dbo.r1_datasum"}</definedName>
    <definedName name="ii" localSheetId="21" hidden="1">{"fis.dbo.r1_datasum"}</definedName>
    <definedName name="ii" localSheetId="17" hidden="1">{"fis.dbo.r1_datasum"}</definedName>
    <definedName name="ii" localSheetId="26" hidden="1">{"fis.dbo.r1_datasum"}</definedName>
    <definedName name="ii" localSheetId="28" hidden="1">{"fis.dbo.r1_datasum"}</definedName>
    <definedName name="ii" localSheetId="25" hidden="1">{"fis.dbo.r1_datasum"}</definedName>
    <definedName name="ii" localSheetId="29" hidden="1">{"fis.dbo.r1_datasum"}</definedName>
    <definedName name="ii" localSheetId="9" hidden="1">{"fis.dbo.r1_datasum"}</definedName>
    <definedName name="ii" localSheetId="43" hidden="1">{"fis.dbo.r1_datasum"}</definedName>
    <definedName name="ii" localSheetId="45" hidden="1">{"fis.dbo.r1_datasum"}</definedName>
    <definedName name="ii" localSheetId="42" hidden="1">{"fis.dbo.r1_datasum"}</definedName>
    <definedName name="ii" localSheetId="0" hidden="1">{"fis.dbo.r1_datasum"}</definedName>
    <definedName name="ii" localSheetId="6" hidden="1">{"fis.dbo.r1_datasum"}</definedName>
    <definedName name="ii" localSheetId="10" hidden="1">{"fis.dbo.r1_datasum"}</definedName>
    <definedName name="ii" localSheetId="12" hidden="1">{"fis.dbo.r1_datasum"}</definedName>
    <definedName name="ii" localSheetId="11" hidden="1">{"fis.dbo.r1_datasum"}</definedName>
    <definedName name="ii" localSheetId="7" hidden="1">{"fis.dbo.r1_datasum"}</definedName>
    <definedName name="ii" localSheetId="55" hidden="1">{"fis.dbo.r1_datasum"}</definedName>
    <definedName name="ii" localSheetId="36" hidden="1">{"fis.dbo.r1_datasum"}</definedName>
    <definedName name="ii" localSheetId="4" hidden="1">{"fis.dbo.r1_datasum"}</definedName>
    <definedName name="ii" localSheetId="5" hidden="1">{"fis.dbo.r1_datasum"}</definedName>
    <definedName name="ii" localSheetId="48" hidden="1">{"fis.dbo.r1_datasum"}</definedName>
    <definedName name="ii" localSheetId="54" hidden="1">{"fis.dbo.r1_datasum"}</definedName>
    <definedName name="ii" localSheetId="14" hidden="1">{"fis.dbo.r1_datasum"}</definedName>
    <definedName name="ii" localSheetId="13" hidden="1">{"fis.dbo.r1_datasum"}</definedName>
    <definedName name="ii" localSheetId="31" hidden="1">{"fis.dbo.r1_datasum"}</definedName>
    <definedName name="ii" localSheetId="34" hidden="1">{"fis.dbo.r1_datasum"}</definedName>
    <definedName name="ii" localSheetId="30" hidden="1">{"fis.dbo.r1_datasum"}</definedName>
    <definedName name="ii" localSheetId="35" hidden="1">{"fis.dbo.r1_datasum"}</definedName>
    <definedName name="ii" hidden="1">{"fis.dbo.r1_datasum"}</definedName>
    <definedName name="iii" localSheetId="16" hidden="1">{"fis.dbo.r1_datasum"}</definedName>
    <definedName name="iii" localSheetId="18" hidden="1">{"fis.dbo.r1_datasum"}</definedName>
    <definedName name="iii" localSheetId="21" hidden="1">{"fis.dbo.r1_datasum"}</definedName>
    <definedName name="iii" localSheetId="17" hidden="1">{"fis.dbo.r1_datasum"}</definedName>
    <definedName name="iii" localSheetId="26" hidden="1">{"fis.dbo.r1_datasum"}</definedName>
    <definedName name="iii" localSheetId="28" hidden="1">{"fis.dbo.r1_datasum"}</definedName>
    <definedName name="iii" localSheetId="25" hidden="1">{"fis.dbo.r1_datasum"}</definedName>
    <definedName name="iii" localSheetId="29" hidden="1">{"fis.dbo.r1_datasum"}</definedName>
    <definedName name="iii" localSheetId="9" hidden="1">{"fis.dbo.r1_datasum"}</definedName>
    <definedName name="iii" localSheetId="43" hidden="1">{"fis.dbo.r1_datasum"}</definedName>
    <definedName name="iii" localSheetId="45" hidden="1">{"fis.dbo.r1_datasum"}</definedName>
    <definedName name="iii" localSheetId="42" hidden="1">{"fis.dbo.r1_datasum"}</definedName>
    <definedName name="iii" localSheetId="0" hidden="1">{"fis.dbo.r1_datasum"}</definedName>
    <definedName name="iii" localSheetId="6" hidden="1">{"fis.dbo.r1_datasum"}</definedName>
    <definedName name="iii" localSheetId="10" hidden="1">{"fis.dbo.r1_datasum"}</definedName>
    <definedName name="iii" localSheetId="12" hidden="1">{"fis.dbo.r1_datasum"}</definedName>
    <definedName name="iii" localSheetId="11" hidden="1">{"fis.dbo.r1_datasum"}</definedName>
    <definedName name="iii" localSheetId="7" hidden="1">{"fis.dbo.r1_datasum"}</definedName>
    <definedName name="iii" localSheetId="55" hidden="1">{"fis.dbo.r1_datasum"}</definedName>
    <definedName name="iii" localSheetId="36" hidden="1">{"fis.dbo.r1_datasum"}</definedName>
    <definedName name="iii" localSheetId="4" hidden="1">{"fis.dbo.r1_datasum"}</definedName>
    <definedName name="iii" localSheetId="5" hidden="1">{"fis.dbo.r1_datasum"}</definedName>
    <definedName name="iii" localSheetId="48" hidden="1">{"fis.dbo.r1_datasum"}</definedName>
    <definedName name="iii" localSheetId="54" hidden="1">{"fis.dbo.r1_datasum"}</definedName>
    <definedName name="iii" localSheetId="14" hidden="1">{"fis.dbo.r1_datasum"}</definedName>
    <definedName name="iii" localSheetId="13" hidden="1">{"fis.dbo.r1_datasum"}</definedName>
    <definedName name="iii" localSheetId="31" hidden="1">{"fis.dbo.r1_datasum"}</definedName>
    <definedName name="iii" localSheetId="34" hidden="1">{"fis.dbo.r1_datasum"}</definedName>
    <definedName name="iii" localSheetId="30" hidden="1">{"fis.dbo.r1_datasum"}</definedName>
    <definedName name="iii" localSheetId="35" hidden="1">{"fis.dbo.r1_datasum"}</definedName>
    <definedName name="iii" hidden="1">{"fis.dbo.r1_datasum"}</definedName>
    <definedName name="Ins" localSheetId="16" hidden="1">{"fis.dbo.r1_datasum"}</definedName>
    <definedName name="Ins" localSheetId="18" hidden="1">{"fis.dbo.r1_datasum"}</definedName>
    <definedName name="Ins" localSheetId="21" hidden="1">{"fis.dbo.r1_datasum"}</definedName>
    <definedName name="Ins" localSheetId="17" hidden="1">{"fis.dbo.r1_datasum"}</definedName>
    <definedName name="Ins" localSheetId="26" hidden="1">{"fis.dbo.r1_datasum"}</definedName>
    <definedName name="Ins" localSheetId="28" hidden="1">{"fis.dbo.r1_datasum"}</definedName>
    <definedName name="Ins" localSheetId="25" hidden="1">{"fis.dbo.r1_datasum"}</definedName>
    <definedName name="Ins" localSheetId="29" hidden="1">{"fis.dbo.r1_datasum"}</definedName>
    <definedName name="Ins" localSheetId="9" hidden="1">{"fis.dbo.r1_datasum"}</definedName>
    <definedName name="Ins" localSheetId="43" hidden="1">{"fis.dbo.r1_datasum"}</definedName>
    <definedName name="Ins" localSheetId="45" hidden="1">{"fis.dbo.r1_datasum"}</definedName>
    <definedName name="Ins" localSheetId="42" hidden="1">{"fis.dbo.r1_datasum"}</definedName>
    <definedName name="Ins" localSheetId="0" hidden="1">{"fis.dbo.r1_datasum"}</definedName>
    <definedName name="Ins" localSheetId="6" hidden="1">{"fis.dbo.r1_datasum"}</definedName>
    <definedName name="Ins" localSheetId="10" hidden="1">{"fis.dbo.r1_datasum"}</definedName>
    <definedName name="Ins" localSheetId="12" hidden="1">{"fis.dbo.r1_datasum"}</definedName>
    <definedName name="Ins" localSheetId="11" hidden="1">{"fis.dbo.r1_datasum"}</definedName>
    <definedName name="Ins" localSheetId="7" hidden="1">{"fis.dbo.r1_datasum"}</definedName>
    <definedName name="Ins" localSheetId="55" hidden="1">{"fis.dbo.r1_datasum"}</definedName>
    <definedName name="Ins" localSheetId="36" hidden="1">{"fis.dbo.r1_datasum"}</definedName>
    <definedName name="Ins" localSheetId="4" hidden="1">{"fis.dbo.r1_datasum"}</definedName>
    <definedName name="Ins" localSheetId="5" hidden="1">{"fis.dbo.r1_datasum"}</definedName>
    <definedName name="Ins" localSheetId="48" hidden="1">{"fis.dbo.r1_datasum"}</definedName>
    <definedName name="Ins" localSheetId="54" hidden="1">{"fis.dbo.r1_datasum"}</definedName>
    <definedName name="Ins" localSheetId="14" hidden="1">{"fis.dbo.r1_datasum"}</definedName>
    <definedName name="Ins" localSheetId="13" hidden="1">{"fis.dbo.r1_datasum"}</definedName>
    <definedName name="Ins" localSheetId="31" hidden="1">{"fis.dbo.r1_datasum"}</definedName>
    <definedName name="Ins" localSheetId="34" hidden="1">{"fis.dbo.r1_datasum"}</definedName>
    <definedName name="Ins" localSheetId="30" hidden="1">{"fis.dbo.r1_datasum"}</definedName>
    <definedName name="Ins" localSheetId="35" hidden="1">{"fis.dbo.r1_datasum"}</definedName>
    <definedName name="Ins" hidden="1">{"fis.dbo.r1_datasum"}</definedName>
    <definedName name="int_ext_sel" hidden="1">2</definedName>
    <definedName name="IntroPrintArea" localSheetId="55" hidden="1">#REF!</definedName>
    <definedName name="IntroPrintArea" hidden="1">#REF!</definedName>
    <definedName name="Investments" localSheetId="16" hidden="1">{"NewCo_View",#N/A,FALSE,"Calculations"}</definedName>
    <definedName name="Investments" localSheetId="18" hidden="1">{"NewCo_View",#N/A,FALSE,"Calculations"}</definedName>
    <definedName name="Investments" localSheetId="21" hidden="1">{"NewCo_View",#N/A,FALSE,"Calculations"}</definedName>
    <definedName name="Investments" localSheetId="17" hidden="1">{"NewCo_View",#N/A,FALSE,"Calculations"}</definedName>
    <definedName name="Investments" localSheetId="26" hidden="1">{"NewCo_View",#N/A,FALSE,"Calculations"}</definedName>
    <definedName name="Investments" localSheetId="28" hidden="1">{"NewCo_View",#N/A,FALSE,"Calculations"}</definedName>
    <definedName name="Investments" localSheetId="25" hidden="1">{"NewCo_View",#N/A,FALSE,"Calculations"}</definedName>
    <definedName name="Investments" localSheetId="29" hidden="1">{"NewCo_View",#N/A,FALSE,"Calculations"}</definedName>
    <definedName name="Investments" localSheetId="9" hidden="1">{"NewCo_View",#N/A,FALSE,"Calculations"}</definedName>
    <definedName name="Investments" localSheetId="43" hidden="1">{"NewCo_View",#N/A,FALSE,"Calculations"}</definedName>
    <definedName name="Investments" localSheetId="45" hidden="1">{"NewCo_View",#N/A,FALSE,"Calculations"}</definedName>
    <definedName name="Investments" localSheetId="42" hidden="1">{"NewCo_View",#N/A,FALSE,"Calculations"}</definedName>
    <definedName name="Investments" localSheetId="0" hidden="1">{"NewCo_View",#N/A,FALSE,"Calculations"}</definedName>
    <definedName name="Investments" localSheetId="6" hidden="1">{"NewCo_View",#N/A,FALSE,"Calculations"}</definedName>
    <definedName name="Investments" localSheetId="10" hidden="1">{"NewCo_View",#N/A,FALSE,"Calculations"}</definedName>
    <definedName name="Investments" localSheetId="12" hidden="1">{"NewCo_View",#N/A,FALSE,"Calculations"}</definedName>
    <definedName name="Investments" localSheetId="11" hidden="1">{"NewCo_View",#N/A,FALSE,"Calculations"}</definedName>
    <definedName name="Investments" localSheetId="7" hidden="1">{"NewCo_View",#N/A,FALSE,"Calculations"}</definedName>
    <definedName name="Investments" localSheetId="55" hidden="1">{"NewCo_View",#N/A,FALSE,"Calculations"}</definedName>
    <definedName name="Investments" localSheetId="36" hidden="1">{"NewCo_View",#N/A,FALSE,"Calculations"}</definedName>
    <definedName name="Investments" localSheetId="4" hidden="1">{"NewCo_View",#N/A,FALSE,"Calculations"}</definedName>
    <definedName name="Investments" localSheetId="5" hidden="1">{"NewCo_View",#N/A,FALSE,"Calculations"}</definedName>
    <definedName name="Investments" localSheetId="48" hidden="1">{"NewCo_View",#N/A,FALSE,"Calculations"}</definedName>
    <definedName name="Investments" localSheetId="54" hidden="1">{"NewCo_View",#N/A,FALSE,"Calculations"}</definedName>
    <definedName name="Investments" localSheetId="14" hidden="1">{"NewCo_View",#N/A,FALSE,"Calculations"}</definedName>
    <definedName name="Investments" localSheetId="13" hidden="1">{"NewCo_View",#N/A,FALSE,"Calculations"}</definedName>
    <definedName name="Investments" localSheetId="31" hidden="1">{"NewCo_View",#N/A,FALSE,"Calculations"}</definedName>
    <definedName name="Investments" localSheetId="34" hidden="1">{"NewCo_View",#N/A,FALSE,"Calculations"}</definedName>
    <definedName name="Investments" localSheetId="30" hidden="1">{"NewCo_View",#N/A,FALSE,"Calculations"}</definedName>
    <definedName name="Investments" localSheetId="35" hidden="1">{"NewCo_View",#N/A,FALSE,"Calculations"}</definedName>
    <definedName name="Investments" hidden="1">{"NewCo_View",#N/A,FALSE,"Calculations"}</definedName>
    <definedName name="iop" localSheetId="16" hidden="1">#REF!</definedName>
    <definedName name="iop" localSheetId="55" hidden="1">#REF!</definedName>
    <definedName name="iop" localSheetId="48" hidden="1">#REF!</definedName>
    <definedName name="iop" hidden="1">#REF!</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6" hidden="1">{"a_assump1",#N/A,FALSE,"BPlan 96-00 - Base";"a_assump2",#N/A,FALSE,"BPlan 96-00 - Base";"a_plus",#N/A,FALSE,"BPlan 96-00 - Base";"a_bs",#N/A,FALSE,"BPlan 96-00 - Base";"a_cf",#N/A,FALSE,"BPlan 96-00 - Base";"a_irrbase",#N/A,FALSE,"BPlan 96-00 - Base";"a_notes",#N/A,FALSE,"BPlan 96-00 - Base"}</definedName>
    <definedName name="it" localSheetId="18"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45" hidden="1">{"a_assump1",#N/A,FALSE,"BPlan 96-00 - Base";"a_assump2",#N/A,FALSE,"BPlan 96-00 - Base";"a_plus",#N/A,FALSE,"BPlan 96-00 - Base";"a_bs",#N/A,FALSE,"BPlan 96-00 - Base";"a_cf",#N/A,FALSE,"BPlan 96-00 - Base";"a_irrbase",#N/A,FALSE,"BPlan 96-00 - Base";"a_notes",#N/A,FALSE,"BPlan 96-00 - Base"}</definedName>
    <definedName name="it" localSheetId="42"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55"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48" hidden="1">{"a_assump1",#N/A,FALSE,"BPlan 96-00 - Base";"a_assump2",#N/A,FALSE,"BPlan 96-00 - Base";"a_plus",#N/A,FALSE,"BPlan 96-00 - Base";"a_bs",#N/A,FALSE,"BPlan 96-00 - Base";"a_cf",#N/A,FALSE,"BPlan 96-00 - Base";"a_irrbase",#N/A,FALSE,"BPlan 96-00 - Base";"a_notes",#N/A,FALSE,"BPlan 96-00 - Base"}</definedName>
    <definedName name="it" localSheetId="54" hidden="1">{"a_assump1",#N/A,FALSE,"BPlan 96-00 - Base";"a_assump2",#N/A,FALSE,"BPlan 96-00 - Base";"a_plus",#N/A,FALSE,"BPlan 96-00 - Base";"a_bs",#N/A,FALSE,"BPlan 96-00 - Base";"a_cf",#N/A,FALSE,"BPlan 96-00 - Base";"a_irrbase",#N/A,FALSE,"BPlan 96-00 - Base";"a_notes",#N/A,FALSE,"BPlan 96-00 - Base"}</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6" hidden="1">{#N/A,#N/A,FALSE,"Written Quote Out";#N/A,#N/A,FALSE,"Accepted Quotes";#N/A,#N/A,FALSE,"Rejected"}</definedName>
    <definedName name="iujh" localSheetId="18" hidden="1">{#N/A,#N/A,FALSE,"Written Quote Out";#N/A,#N/A,FALSE,"Accepted Quotes";#N/A,#N/A,FALSE,"Rejected"}</definedName>
    <definedName name="iujh" localSheetId="21" hidden="1">{#N/A,#N/A,FALSE,"Written Quote Out";#N/A,#N/A,FALSE,"Accepted Quotes";#N/A,#N/A,FALSE,"Rejected"}</definedName>
    <definedName name="iujh" localSheetId="17" hidden="1">{#N/A,#N/A,FALSE,"Written Quote Out";#N/A,#N/A,FALSE,"Accepted Quotes";#N/A,#N/A,FALSE,"Rejected"}</definedName>
    <definedName name="iujh" localSheetId="26" hidden="1">{#N/A,#N/A,FALSE,"Written Quote Out";#N/A,#N/A,FALSE,"Accepted Quotes";#N/A,#N/A,FALSE,"Rejected"}</definedName>
    <definedName name="iujh" localSheetId="28" hidden="1">{#N/A,#N/A,FALSE,"Written Quote Out";#N/A,#N/A,FALSE,"Accepted Quotes";#N/A,#N/A,FALSE,"Rejected"}</definedName>
    <definedName name="iujh" localSheetId="25" hidden="1">{#N/A,#N/A,FALSE,"Written Quote Out";#N/A,#N/A,FALSE,"Accepted Quotes";#N/A,#N/A,FALSE,"Rejected"}</definedName>
    <definedName name="iujh" localSheetId="29" hidden="1">{#N/A,#N/A,FALSE,"Written Quote Out";#N/A,#N/A,FALSE,"Accepted Quotes";#N/A,#N/A,FALSE,"Rejected"}</definedName>
    <definedName name="iujh" localSheetId="9" hidden="1">{#N/A,#N/A,FALSE,"Written Quote Out";#N/A,#N/A,FALSE,"Accepted Quotes";#N/A,#N/A,FALSE,"Rejected"}</definedName>
    <definedName name="iujh" localSheetId="43" hidden="1">{#N/A,#N/A,FALSE,"Written Quote Out";#N/A,#N/A,FALSE,"Accepted Quotes";#N/A,#N/A,FALSE,"Rejected"}</definedName>
    <definedName name="iujh" localSheetId="45" hidden="1">{#N/A,#N/A,FALSE,"Written Quote Out";#N/A,#N/A,FALSE,"Accepted Quotes";#N/A,#N/A,FALSE,"Rejected"}</definedName>
    <definedName name="iujh" localSheetId="42" hidden="1">{#N/A,#N/A,FALSE,"Written Quote Out";#N/A,#N/A,FALSE,"Accepted Quotes";#N/A,#N/A,FALSE,"Rejected"}</definedName>
    <definedName name="iujh" localSheetId="0" hidden="1">{#N/A,#N/A,FALSE,"Written Quote Out";#N/A,#N/A,FALSE,"Accepted Quotes";#N/A,#N/A,FALSE,"Rejected"}</definedName>
    <definedName name="iujh" localSheetId="6" hidden="1">{#N/A,#N/A,FALSE,"Written Quote Out";#N/A,#N/A,FALSE,"Accepted Quotes";#N/A,#N/A,FALSE,"Rejected"}</definedName>
    <definedName name="iujh" localSheetId="10" hidden="1">{#N/A,#N/A,FALSE,"Written Quote Out";#N/A,#N/A,FALSE,"Accepted Quotes";#N/A,#N/A,FALSE,"Rejected"}</definedName>
    <definedName name="iujh" localSheetId="12" hidden="1">{#N/A,#N/A,FALSE,"Written Quote Out";#N/A,#N/A,FALSE,"Accepted Quotes";#N/A,#N/A,FALSE,"Rejected"}</definedName>
    <definedName name="iujh" localSheetId="11" hidden="1">{#N/A,#N/A,FALSE,"Written Quote Out";#N/A,#N/A,FALSE,"Accepted Quotes";#N/A,#N/A,FALSE,"Rejected"}</definedName>
    <definedName name="iujh" localSheetId="7" hidden="1">{#N/A,#N/A,FALSE,"Written Quote Out";#N/A,#N/A,FALSE,"Accepted Quotes";#N/A,#N/A,FALSE,"Rejected"}</definedName>
    <definedName name="iujh" localSheetId="55" hidden="1">{#N/A,#N/A,FALSE,"Written Quote Out";#N/A,#N/A,FALSE,"Accepted Quotes";#N/A,#N/A,FALSE,"Rejected"}</definedName>
    <definedName name="iujh" localSheetId="36" hidden="1">{#N/A,#N/A,FALSE,"Written Quote Out";#N/A,#N/A,FALSE,"Accepted Quotes";#N/A,#N/A,FALSE,"Rejected"}</definedName>
    <definedName name="iujh" localSheetId="4" hidden="1">{#N/A,#N/A,FALSE,"Written Quote Out";#N/A,#N/A,FALSE,"Accepted Quotes";#N/A,#N/A,FALSE,"Rejected"}</definedName>
    <definedName name="iujh" localSheetId="5" hidden="1">{#N/A,#N/A,FALSE,"Written Quote Out";#N/A,#N/A,FALSE,"Accepted Quotes";#N/A,#N/A,FALSE,"Rejected"}</definedName>
    <definedName name="iujh" localSheetId="48" hidden="1">{#N/A,#N/A,FALSE,"Written Quote Out";#N/A,#N/A,FALSE,"Accepted Quotes";#N/A,#N/A,FALSE,"Rejected"}</definedName>
    <definedName name="iujh" localSheetId="54" hidden="1">{#N/A,#N/A,FALSE,"Written Quote Out";#N/A,#N/A,FALSE,"Accepted Quotes";#N/A,#N/A,FALSE,"Rejected"}</definedName>
    <definedName name="iujh" localSheetId="14" hidden="1">{#N/A,#N/A,FALSE,"Written Quote Out";#N/A,#N/A,FALSE,"Accepted Quotes";#N/A,#N/A,FALSE,"Rejected"}</definedName>
    <definedName name="iujh" localSheetId="13" hidden="1">{#N/A,#N/A,FALSE,"Written Quote Out";#N/A,#N/A,FALSE,"Accepted Quotes";#N/A,#N/A,FALSE,"Rejected"}</definedName>
    <definedName name="iujh" localSheetId="31" hidden="1">{#N/A,#N/A,FALSE,"Written Quote Out";#N/A,#N/A,FALSE,"Accepted Quotes";#N/A,#N/A,FALSE,"Rejected"}</definedName>
    <definedName name="iujh" localSheetId="34" hidden="1">{#N/A,#N/A,FALSE,"Written Quote Out";#N/A,#N/A,FALSE,"Accepted Quotes";#N/A,#N/A,FALSE,"Rejected"}</definedName>
    <definedName name="iujh" localSheetId="30" hidden="1">{#N/A,#N/A,FALSE,"Written Quote Out";#N/A,#N/A,FALSE,"Accepted Quotes";#N/A,#N/A,FALSE,"Rejected"}</definedName>
    <definedName name="iujh" localSheetId="35" hidden="1">{#N/A,#N/A,FALSE,"Written Quote Out";#N/A,#N/A,FALSE,"Accepted Quotes";#N/A,#N/A,FALSE,"Rejected"}</definedName>
    <definedName name="iujh" hidden="1">{#N/A,#N/A,FALSE,"Written Quote Out";#N/A,#N/A,FALSE,"Accepted Quotes";#N/A,#N/A,FALSE,"Rejected"}</definedName>
    <definedName name="iuo" localSheetId="16" hidden="1">{"fis.dbo.r1_datasum"}</definedName>
    <definedName name="iuo" localSheetId="18" hidden="1">{"fis.dbo.r1_datasum"}</definedName>
    <definedName name="iuo" localSheetId="21" hidden="1">{"fis.dbo.r1_datasum"}</definedName>
    <definedName name="iuo" localSheetId="17" hidden="1">{"fis.dbo.r1_datasum"}</definedName>
    <definedName name="iuo" localSheetId="26" hidden="1">{"fis.dbo.r1_datasum"}</definedName>
    <definedName name="iuo" localSheetId="28" hidden="1">{"fis.dbo.r1_datasum"}</definedName>
    <definedName name="iuo" localSheetId="25" hidden="1">{"fis.dbo.r1_datasum"}</definedName>
    <definedName name="iuo" localSheetId="29" hidden="1">{"fis.dbo.r1_datasum"}</definedName>
    <definedName name="iuo" localSheetId="9" hidden="1">{"fis.dbo.r1_datasum"}</definedName>
    <definedName name="iuo" localSheetId="43" hidden="1">{"fis.dbo.r1_datasum"}</definedName>
    <definedName name="iuo" localSheetId="45" hidden="1">{"fis.dbo.r1_datasum"}</definedName>
    <definedName name="iuo" localSheetId="42" hidden="1">{"fis.dbo.r1_datasum"}</definedName>
    <definedName name="iuo" localSheetId="0" hidden="1">{"fis.dbo.r1_datasum"}</definedName>
    <definedName name="iuo" localSheetId="6" hidden="1">{"fis.dbo.r1_datasum"}</definedName>
    <definedName name="iuo" localSheetId="10" hidden="1">{"fis.dbo.r1_datasum"}</definedName>
    <definedName name="iuo" localSheetId="12" hidden="1">{"fis.dbo.r1_datasum"}</definedName>
    <definedName name="iuo" localSheetId="11" hidden="1">{"fis.dbo.r1_datasum"}</definedName>
    <definedName name="iuo" localSheetId="7" hidden="1">{"fis.dbo.r1_datasum"}</definedName>
    <definedName name="iuo" localSheetId="55" hidden="1">{"fis.dbo.r1_datasum"}</definedName>
    <definedName name="iuo" localSheetId="36" hidden="1">{"fis.dbo.r1_datasum"}</definedName>
    <definedName name="iuo" localSheetId="4" hidden="1">{"fis.dbo.r1_datasum"}</definedName>
    <definedName name="iuo" localSheetId="5" hidden="1">{"fis.dbo.r1_datasum"}</definedName>
    <definedName name="iuo" localSheetId="48" hidden="1">{"fis.dbo.r1_datasum"}</definedName>
    <definedName name="iuo" localSheetId="54" hidden="1">{"fis.dbo.r1_datasum"}</definedName>
    <definedName name="iuo" localSheetId="14" hidden="1">{"fis.dbo.r1_datasum"}</definedName>
    <definedName name="iuo" localSheetId="13" hidden="1">{"fis.dbo.r1_datasum"}</definedName>
    <definedName name="iuo" localSheetId="31" hidden="1">{"fis.dbo.r1_datasum"}</definedName>
    <definedName name="iuo" localSheetId="34" hidden="1">{"fis.dbo.r1_datasum"}</definedName>
    <definedName name="iuo" localSheetId="30" hidden="1">{"fis.dbo.r1_datasum"}</definedName>
    <definedName name="iuo" localSheetId="35" hidden="1">{"fis.dbo.r1_datasum"}</definedName>
    <definedName name="iuo" hidden="1">{"fis.dbo.r1_datasum"}</definedName>
    <definedName name="iuoq" localSheetId="16" hidden="1">{"fis.dbo.r1_datasum"}</definedName>
    <definedName name="iuoq" localSheetId="18" hidden="1">{"fis.dbo.r1_datasum"}</definedName>
    <definedName name="iuoq" localSheetId="21" hidden="1">{"fis.dbo.r1_datasum"}</definedName>
    <definedName name="iuoq" localSheetId="17" hidden="1">{"fis.dbo.r1_datasum"}</definedName>
    <definedName name="iuoq" localSheetId="26" hidden="1">{"fis.dbo.r1_datasum"}</definedName>
    <definedName name="iuoq" localSheetId="28" hidden="1">{"fis.dbo.r1_datasum"}</definedName>
    <definedName name="iuoq" localSheetId="25" hidden="1">{"fis.dbo.r1_datasum"}</definedName>
    <definedName name="iuoq" localSheetId="29" hidden="1">{"fis.dbo.r1_datasum"}</definedName>
    <definedName name="iuoq" localSheetId="9" hidden="1">{"fis.dbo.r1_datasum"}</definedName>
    <definedName name="iuoq" localSheetId="43" hidden="1">{"fis.dbo.r1_datasum"}</definedName>
    <definedName name="iuoq" localSheetId="45" hidden="1">{"fis.dbo.r1_datasum"}</definedName>
    <definedName name="iuoq" localSheetId="42" hidden="1">{"fis.dbo.r1_datasum"}</definedName>
    <definedName name="iuoq" localSheetId="0" hidden="1">{"fis.dbo.r1_datasum"}</definedName>
    <definedName name="iuoq" localSheetId="6" hidden="1">{"fis.dbo.r1_datasum"}</definedName>
    <definedName name="iuoq" localSheetId="10" hidden="1">{"fis.dbo.r1_datasum"}</definedName>
    <definedName name="iuoq" localSheetId="12" hidden="1">{"fis.dbo.r1_datasum"}</definedName>
    <definedName name="iuoq" localSheetId="11" hidden="1">{"fis.dbo.r1_datasum"}</definedName>
    <definedName name="iuoq" localSheetId="7" hidden="1">{"fis.dbo.r1_datasum"}</definedName>
    <definedName name="iuoq" localSheetId="55" hidden="1">{"fis.dbo.r1_datasum"}</definedName>
    <definedName name="iuoq" localSheetId="36" hidden="1">{"fis.dbo.r1_datasum"}</definedName>
    <definedName name="iuoq" localSheetId="4" hidden="1">{"fis.dbo.r1_datasum"}</definedName>
    <definedName name="iuoq" localSheetId="5" hidden="1">{"fis.dbo.r1_datasum"}</definedName>
    <definedName name="iuoq" localSheetId="48" hidden="1">{"fis.dbo.r1_datasum"}</definedName>
    <definedName name="iuoq" localSheetId="54" hidden="1">{"fis.dbo.r1_datasum"}</definedName>
    <definedName name="iuoq" localSheetId="14" hidden="1">{"fis.dbo.r1_datasum"}</definedName>
    <definedName name="iuoq" localSheetId="13" hidden="1">{"fis.dbo.r1_datasum"}</definedName>
    <definedName name="iuoq" localSheetId="31" hidden="1">{"fis.dbo.r1_datasum"}</definedName>
    <definedName name="iuoq" localSheetId="34" hidden="1">{"fis.dbo.r1_datasum"}</definedName>
    <definedName name="iuoq" localSheetId="30" hidden="1">{"fis.dbo.r1_datasum"}</definedName>
    <definedName name="iuoq" localSheetId="35" hidden="1">{"fis.dbo.r1_datasum"}</definedName>
    <definedName name="iuoq" hidden="1">{"fis.dbo.r1_datasum"}</definedName>
    <definedName name="j" localSheetId="16" hidden="1">{"NewCo_View",#N/A,FALSE,"Calculations"}</definedName>
    <definedName name="j" localSheetId="18" hidden="1">{"NewCo_View",#N/A,FALSE,"Calculations"}</definedName>
    <definedName name="j" localSheetId="21" hidden="1">{"NewCo_View",#N/A,FALSE,"Calculations"}</definedName>
    <definedName name="j" localSheetId="17" hidden="1">{"NewCo_View",#N/A,FALSE,"Calculations"}</definedName>
    <definedName name="j" localSheetId="26" hidden="1">{"NewCo_View",#N/A,FALSE,"Calculations"}</definedName>
    <definedName name="j" localSheetId="28" hidden="1">{"NewCo_View",#N/A,FALSE,"Calculations"}</definedName>
    <definedName name="j" localSheetId="25" hidden="1">{"NewCo_View",#N/A,FALSE,"Calculations"}</definedName>
    <definedName name="j" localSheetId="29" hidden="1">{"NewCo_View",#N/A,FALSE,"Calculations"}</definedName>
    <definedName name="j" localSheetId="9" hidden="1">{"NewCo_View",#N/A,FALSE,"Calculations"}</definedName>
    <definedName name="j" localSheetId="43" hidden="1">{"NewCo_View",#N/A,FALSE,"Calculations"}</definedName>
    <definedName name="j" localSheetId="45" hidden="1">{"NewCo_View",#N/A,FALSE,"Calculations"}</definedName>
    <definedName name="j" localSheetId="42" hidden="1">{"NewCo_View",#N/A,FALSE,"Calculations"}</definedName>
    <definedName name="j" localSheetId="0" hidden="1">{"NewCo_View",#N/A,FALSE,"Calculations"}</definedName>
    <definedName name="j" localSheetId="6" hidden="1">{"NewCo_View",#N/A,FALSE,"Calculations"}</definedName>
    <definedName name="j" localSheetId="10" hidden="1">{"NewCo_View",#N/A,FALSE,"Calculations"}</definedName>
    <definedName name="j" localSheetId="12" hidden="1">{"NewCo_View",#N/A,FALSE,"Calculations"}</definedName>
    <definedName name="j" localSheetId="11" hidden="1">{"NewCo_View",#N/A,FALSE,"Calculations"}</definedName>
    <definedName name="j" localSheetId="7" hidden="1">{"NewCo_View",#N/A,FALSE,"Calculations"}</definedName>
    <definedName name="j" localSheetId="55" hidden="1">{"NewCo_View",#N/A,FALSE,"Calculations"}</definedName>
    <definedName name="j" localSheetId="36" hidden="1">{"NewCo_View",#N/A,FALSE,"Calculations"}</definedName>
    <definedName name="j" localSheetId="4" hidden="1">{"NewCo_View",#N/A,FALSE,"Calculations"}</definedName>
    <definedName name="j" localSheetId="5" hidden="1">{"NewCo_View",#N/A,FALSE,"Calculations"}</definedName>
    <definedName name="j" localSheetId="48" hidden="1">{"NewCo_View",#N/A,FALSE,"Calculations"}</definedName>
    <definedName name="j" localSheetId="54" hidden="1">{"NewCo_View",#N/A,FALSE,"Calculations"}</definedName>
    <definedName name="j" localSheetId="14" hidden="1">{"NewCo_View",#N/A,FALSE,"Calculations"}</definedName>
    <definedName name="j" localSheetId="13" hidden="1">{"NewCo_View",#N/A,FALSE,"Calculations"}</definedName>
    <definedName name="j" localSheetId="31" hidden="1">{"NewCo_View",#N/A,FALSE,"Calculations"}</definedName>
    <definedName name="j" localSheetId="34" hidden="1">{"NewCo_View",#N/A,FALSE,"Calculations"}</definedName>
    <definedName name="j" localSheetId="30" hidden="1">{"NewCo_View",#N/A,FALSE,"Calculations"}</definedName>
    <definedName name="j" localSheetId="35" hidden="1">{"NewCo_View",#N/A,FALSE,"Calculations"}</definedName>
    <definedName name="j" hidden="1">{"NewCo_View",#N/A,FALSE,"Calculations"}</definedName>
    <definedName name="JeffJeff" localSheetId="16" hidden="1">{"NewCo_View",#N/A,FALSE,"Calculations"}</definedName>
    <definedName name="JeffJeff" localSheetId="55" hidden="1">{"NewCo_View",#N/A,FALSE,"Calculations"}</definedName>
    <definedName name="JeffJeff" localSheetId="4" hidden="1">{"NewCo_View",#N/A,FALSE,"Calculations"}</definedName>
    <definedName name="JeffJeff" localSheetId="5" hidden="1">{"NewCo_View",#N/A,FALSE,"Calculations"}</definedName>
    <definedName name="JeffJeff" localSheetId="48" hidden="1">{"NewCo_View",#N/A,FALSE,"Calculations"}</definedName>
    <definedName name="JeffJeff" hidden="1">{"NewCo_View",#N/A,FALSE,"Calculations"}</definedName>
    <definedName name="jff" localSheetId="16" hidden="1">{#N/A,#N/A,TRUE,"Written Quote Out";#N/A,#N/A,TRUE,"Accepted Quotes"}</definedName>
    <definedName name="jff" localSheetId="18" hidden="1">{#N/A,#N/A,TRUE,"Written Quote Out";#N/A,#N/A,TRUE,"Accepted Quotes"}</definedName>
    <definedName name="jff" localSheetId="21" hidden="1">{#N/A,#N/A,TRUE,"Written Quote Out";#N/A,#N/A,TRUE,"Accepted Quotes"}</definedName>
    <definedName name="jff" localSheetId="17" hidden="1">{#N/A,#N/A,TRUE,"Written Quote Out";#N/A,#N/A,TRUE,"Accepted Quotes"}</definedName>
    <definedName name="jff" localSheetId="26" hidden="1">{#N/A,#N/A,TRUE,"Written Quote Out";#N/A,#N/A,TRUE,"Accepted Quotes"}</definedName>
    <definedName name="jff" localSheetId="28" hidden="1">{#N/A,#N/A,TRUE,"Written Quote Out";#N/A,#N/A,TRUE,"Accepted Quotes"}</definedName>
    <definedName name="jff" localSheetId="25" hidden="1">{#N/A,#N/A,TRUE,"Written Quote Out";#N/A,#N/A,TRUE,"Accepted Quotes"}</definedName>
    <definedName name="jff" localSheetId="29" hidden="1">{#N/A,#N/A,TRUE,"Written Quote Out";#N/A,#N/A,TRUE,"Accepted Quotes"}</definedName>
    <definedName name="jff" localSheetId="9" hidden="1">{#N/A,#N/A,TRUE,"Written Quote Out";#N/A,#N/A,TRUE,"Accepted Quotes"}</definedName>
    <definedName name="jff" localSheetId="43" hidden="1">{#N/A,#N/A,TRUE,"Written Quote Out";#N/A,#N/A,TRUE,"Accepted Quotes"}</definedName>
    <definedName name="jff" localSheetId="45" hidden="1">{#N/A,#N/A,TRUE,"Written Quote Out";#N/A,#N/A,TRUE,"Accepted Quotes"}</definedName>
    <definedName name="jff" localSheetId="42" hidden="1">{#N/A,#N/A,TRUE,"Written Quote Out";#N/A,#N/A,TRUE,"Accepted Quotes"}</definedName>
    <definedName name="jff" localSheetId="0" hidden="1">{#N/A,#N/A,TRUE,"Written Quote Out";#N/A,#N/A,TRUE,"Accepted Quotes"}</definedName>
    <definedName name="jff" localSheetId="6" hidden="1">{#N/A,#N/A,TRUE,"Written Quote Out";#N/A,#N/A,TRUE,"Accepted Quotes"}</definedName>
    <definedName name="jff" localSheetId="10" hidden="1">{#N/A,#N/A,TRUE,"Written Quote Out";#N/A,#N/A,TRUE,"Accepted Quotes"}</definedName>
    <definedName name="jff" localSheetId="12" hidden="1">{#N/A,#N/A,TRUE,"Written Quote Out";#N/A,#N/A,TRUE,"Accepted Quotes"}</definedName>
    <definedName name="jff" localSheetId="11" hidden="1">{#N/A,#N/A,TRUE,"Written Quote Out";#N/A,#N/A,TRUE,"Accepted Quotes"}</definedName>
    <definedName name="jff" localSheetId="7" hidden="1">{#N/A,#N/A,TRUE,"Written Quote Out";#N/A,#N/A,TRUE,"Accepted Quotes"}</definedName>
    <definedName name="jff" localSheetId="55" hidden="1">{#N/A,#N/A,TRUE,"Written Quote Out";#N/A,#N/A,TRUE,"Accepted Quotes"}</definedName>
    <definedName name="jff" localSheetId="36" hidden="1">{#N/A,#N/A,TRUE,"Written Quote Out";#N/A,#N/A,TRUE,"Accepted Quotes"}</definedName>
    <definedName name="jff" localSheetId="4" hidden="1">{#N/A,#N/A,TRUE,"Written Quote Out";#N/A,#N/A,TRUE,"Accepted Quotes"}</definedName>
    <definedName name="jff" localSheetId="5" hidden="1">{#N/A,#N/A,TRUE,"Written Quote Out";#N/A,#N/A,TRUE,"Accepted Quotes"}</definedName>
    <definedName name="jff" localSheetId="48" hidden="1">{#N/A,#N/A,TRUE,"Written Quote Out";#N/A,#N/A,TRUE,"Accepted Quotes"}</definedName>
    <definedName name="jff" localSheetId="54" hidden="1">{#N/A,#N/A,TRUE,"Written Quote Out";#N/A,#N/A,TRUE,"Accepted Quotes"}</definedName>
    <definedName name="jff" localSheetId="14" hidden="1">{#N/A,#N/A,TRUE,"Written Quote Out";#N/A,#N/A,TRUE,"Accepted Quotes"}</definedName>
    <definedName name="jff" localSheetId="13" hidden="1">{#N/A,#N/A,TRUE,"Written Quote Out";#N/A,#N/A,TRUE,"Accepted Quotes"}</definedName>
    <definedName name="jff" localSheetId="31" hidden="1">{#N/A,#N/A,TRUE,"Written Quote Out";#N/A,#N/A,TRUE,"Accepted Quotes"}</definedName>
    <definedName name="jff" localSheetId="34" hidden="1">{#N/A,#N/A,TRUE,"Written Quote Out";#N/A,#N/A,TRUE,"Accepted Quotes"}</definedName>
    <definedName name="jff" localSheetId="30" hidden="1">{#N/A,#N/A,TRUE,"Written Quote Out";#N/A,#N/A,TRUE,"Accepted Quotes"}</definedName>
    <definedName name="jff" localSheetId="35" hidden="1">{#N/A,#N/A,TRUE,"Written Quote Out";#N/A,#N/A,TRUE,"Accepted Quotes"}</definedName>
    <definedName name="jff" hidden="1">{#N/A,#N/A,TRUE,"Written Quote Out";#N/A,#N/A,TRUE,"Accepted Quotes"}</definedName>
    <definedName name="jfgj" localSheetId="16" hidden="1">{#N/A,#N/A,TRUE,"Written Quote Out";#N/A,#N/A,TRUE,"Accepted Quotes"}</definedName>
    <definedName name="jfgj" localSheetId="18" hidden="1">{#N/A,#N/A,TRUE,"Written Quote Out";#N/A,#N/A,TRUE,"Accepted Quotes"}</definedName>
    <definedName name="jfgj" localSheetId="21" hidden="1">{#N/A,#N/A,TRUE,"Written Quote Out";#N/A,#N/A,TRUE,"Accepted Quotes"}</definedName>
    <definedName name="jfgj" localSheetId="17" hidden="1">{#N/A,#N/A,TRUE,"Written Quote Out";#N/A,#N/A,TRUE,"Accepted Quotes"}</definedName>
    <definedName name="jfgj" localSheetId="26" hidden="1">{#N/A,#N/A,TRUE,"Written Quote Out";#N/A,#N/A,TRUE,"Accepted Quotes"}</definedName>
    <definedName name="jfgj" localSheetId="28" hidden="1">{#N/A,#N/A,TRUE,"Written Quote Out";#N/A,#N/A,TRUE,"Accepted Quotes"}</definedName>
    <definedName name="jfgj" localSheetId="25" hidden="1">{#N/A,#N/A,TRUE,"Written Quote Out";#N/A,#N/A,TRUE,"Accepted Quotes"}</definedName>
    <definedName name="jfgj" localSheetId="29" hidden="1">{#N/A,#N/A,TRUE,"Written Quote Out";#N/A,#N/A,TRUE,"Accepted Quotes"}</definedName>
    <definedName name="jfgj" localSheetId="9" hidden="1">{#N/A,#N/A,TRUE,"Written Quote Out";#N/A,#N/A,TRUE,"Accepted Quotes"}</definedName>
    <definedName name="jfgj" localSheetId="43" hidden="1">{#N/A,#N/A,TRUE,"Written Quote Out";#N/A,#N/A,TRUE,"Accepted Quotes"}</definedName>
    <definedName name="jfgj" localSheetId="45" hidden="1">{#N/A,#N/A,TRUE,"Written Quote Out";#N/A,#N/A,TRUE,"Accepted Quotes"}</definedName>
    <definedName name="jfgj" localSheetId="42" hidden="1">{#N/A,#N/A,TRUE,"Written Quote Out";#N/A,#N/A,TRUE,"Accepted Quotes"}</definedName>
    <definedName name="jfgj" localSheetId="0" hidden="1">{#N/A,#N/A,TRUE,"Written Quote Out";#N/A,#N/A,TRUE,"Accepted Quotes"}</definedName>
    <definedName name="jfgj" localSheetId="6" hidden="1">{#N/A,#N/A,TRUE,"Written Quote Out";#N/A,#N/A,TRUE,"Accepted Quotes"}</definedName>
    <definedName name="jfgj" localSheetId="10" hidden="1">{#N/A,#N/A,TRUE,"Written Quote Out";#N/A,#N/A,TRUE,"Accepted Quotes"}</definedName>
    <definedName name="jfgj" localSheetId="12" hidden="1">{#N/A,#N/A,TRUE,"Written Quote Out";#N/A,#N/A,TRUE,"Accepted Quotes"}</definedName>
    <definedName name="jfgj" localSheetId="11" hidden="1">{#N/A,#N/A,TRUE,"Written Quote Out";#N/A,#N/A,TRUE,"Accepted Quotes"}</definedName>
    <definedName name="jfgj" localSheetId="7" hidden="1">{#N/A,#N/A,TRUE,"Written Quote Out";#N/A,#N/A,TRUE,"Accepted Quotes"}</definedName>
    <definedName name="jfgj" localSheetId="55" hidden="1">{#N/A,#N/A,TRUE,"Written Quote Out";#N/A,#N/A,TRUE,"Accepted Quotes"}</definedName>
    <definedName name="jfgj" localSheetId="36" hidden="1">{#N/A,#N/A,TRUE,"Written Quote Out";#N/A,#N/A,TRUE,"Accepted Quotes"}</definedName>
    <definedName name="jfgj" localSheetId="4" hidden="1">{#N/A,#N/A,TRUE,"Written Quote Out";#N/A,#N/A,TRUE,"Accepted Quotes"}</definedName>
    <definedName name="jfgj" localSheetId="5" hidden="1">{#N/A,#N/A,TRUE,"Written Quote Out";#N/A,#N/A,TRUE,"Accepted Quotes"}</definedName>
    <definedName name="jfgj" localSheetId="48" hidden="1">{#N/A,#N/A,TRUE,"Written Quote Out";#N/A,#N/A,TRUE,"Accepted Quotes"}</definedName>
    <definedName name="jfgj" localSheetId="54" hidden="1">{#N/A,#N/A,TRUE,"Written Quote Out";#N/A,#N/A,TRUE,"Accepted Quotes"}</definedName>
    <definedName name="jfgj" localSheetId="14" hidden="1">{#N/A,#N/A,TRUE,"Written Quote Out";#N/A,#N/A,TRUE,"Accepted Quotes"}</definedName>
    <definedName name="jfgj" localSheetId="13" hidden="1">{#N/A,#N/A,TRUE,"Written Quote Out";#N/A,#N/A,TRUE,"Accepted Quotes"}</definedName>
    <definedName name="jfgj" localSheetId="31" hidden="1">{#N/A,#N/A,TRUE,"Written Quote Out";#N/A,#N/A,TRUE,"Accepted Quotes"}</definedName>
    <definedName name="jfgj" localSheetId="34" hidden="1">{#N/A,#N/A,TRUE,"Written Quote Out";#N/A,#N/A,TRUE,"Accepted Quotes"}</definedName>
    <definedName name="jfgj" localSheetId="30" hidden="1">{#N/A,#N/A,TRUE,"Written Quote Out";#N/A,#N/A,TRUE,"Accepted Quotes"}</definedName>
    <definedName name="jfgj" localSheetId="35" hidden="1">{#N/A,#N/A,TRUE,"Written Quote Out";#N/A,#N/A,TRUE,"Accepted Quotes"}</definedName>
    <definedName name="jfgj" hidden="1">{#N/A,#N/A,TRUE,"Written Quote Out";#N/A,#N/A,TRUE,"Accepted Quotes"}</definedName>
    <definedName name="jfjfh" localSheetId="16" hidden="1">{#N/A,#N/A,TRUE,"Written Quote Out";#N/A,#N/A,TRUE,"Accepted Quotes"}</definedName>
    <definedName name="jfjfh" localSheetId="18" hidden="1">{#N/A,#N/A,TRUE,"Written Quote Out";#N/A,#N/A,TRUE,"Accepted Quotes"}</definedName>
    <definedName name="jfjfh" localSheetId="21" hidden="1">{#N/A,#N/A,TRUE,"Written Quote Out";#N/A,#N/A,TRUE,"Accepted Quotes"}</definedName>
    <definedName name="jfjfh" localSheetId="17" hidden="1">{#N/A,#N/A,TRUE,"Written Quote Out";#N/A,#N/A,TRUE,"Accepted Quotes"}</definedName>
    <definedName name="jfjfh" localSheetId="26" hidden="1">{#N/A,#N/A,TRUE,"Written Quote Out";#N/A,#N/A,TRUE,"Accepted Quotes"}</definedName>
    <definedName name="jfjfh" localSheetId="28" hidden="1">{#N/A,#N/A,TRUE,"Written Quote Out";#N/A,#N/A,TRUE,"Accepted Quotes"}</definedName>
    <definedName name="jfjfh" localSheetId="25" hidden="1">{#N/A,#N/A,TRUE,"Written Quote Out";#N/A,#N/A,TRUE,"Accepted Quotes"}</definedName>
    <definedName name="jfjfh" localSheetId="29" hidden="1">{#N/A,#N/A,TRUE,"Written Quote Out";#N/A,#N/A,TRUE,"Accepted Quotes"}</definedName>
    <definedName name="jfjfh" localSheetId="9" hidden="1">{#N/A,#N/A,TRUE,"Written Quote Out";#N/A,#N/A,TRUE,"Accepted Quotes"}</definedName>
    <definedName name="jfjfh" localSheetId="43" hidden="1">{#N/A,#N/A,TRUE,"Written Quote Out";#N/A,#N/A,TRUE,"Accepted Quotes"}</definedName>
    <definedName name="jfjfh" localSheetId="45" hidden="1">{#N/A,#N/A,TRUE,"Written Quote Out";#N/A,#N/A,TRUE,"Accepted Quotes"}</definedName>
    <definedName name="jfjfh" localSheetId="42" hidden="1">{#N/A,#N/A,TRUE,"Written Quote Out";#N/A,#N/A,TRUE,"Accepted Quotes"}</definedName>
    <definedName name="jfjfh" localSheetId="0" hidden="1">{#N/A,#N/A,TRUE,"Written Quote Out";#N/A,#N/A,TRUE,"Accepted Quotes"}</definedName>
    <definedName name="jfjfh" localSheetId="6" hidden="1">{#N/A,#N/A,TRUE,"Written Quote Out";#N/A,#N/A,TRUE,"Accepted Quotes"}</definedName>
    <definedName name="jfjfh" localSheetId="10" hidden="1">{#N/A,#N/A,TRUE,"Written Quote Out";#N/A,#N/A,TRUE,"Accepted Quotes"}</definedName>
    <definedName name="jfjfh" localSheetId="12" hidden="1">{#N/A,#N/A,TRUE,"Written Quote Out";#N/A,#N/A,TRUE,"Accepted Quotes"}</definedName>
    <definedName name="jfjfh" localSheetId="11" hidden="1">{#N/A,#N/A,TRUE,"Written Quote Out";#N/A,#N/A,TRUE,"Accepted Quotes"}</definedName>
    <definedName name="jfjfh" localSheetId="7" hidden="1">{#N/A,#N/A,TRUE,"Written Quote Out";#N/A,#N/A,TRUE,"Accepted Quotes"}</definedName>
    <definedName name="jfjfh" localSheetId="55" hidden="1">{#N/A,#N/A,TRUE,"Written Quote Out";#N/A,#N/A,TRUE,"Accepted Quotes"}</definedName>
    <definedName name="jfjfh" localSheetId="36" hidden="1">{#N/A,#N/A,TRUE,"Written Quote Out";#N/A,#N/A,TRUE,"Accepted Quotes"}</definedName>
    <definedName name="jfjfh" localSheetId="4" hidden="1">{#N/A,#N/A,TRUE,"Written Quote Out";#N/A,#N/A,TRUE,"Accepted Quotes"}</definedName>
    <definedName name="jfjfh" localSheetId="5" hidden="1">{#N/A,#N/A,TRUE,"Written Quote Out";#N/A,#N/A,TRUE,"Accepted Quotes"}</definedName>
    <definedName name="jfjfh" localSheetId="48" hidden="1">{#N/A,#N/A,TRUE,"Written Quote Out";#N/A,#N/A,TRUE,"Accepted Quotes"}</definedName>
    <definedName name="jfjfh" localSheetId="54" hidden="1">{#N/A,#N/A,TRUE,"Written Quote Out";#N/A,#N/A,TRUE,"Accepted Quotes"}</definedName>
    <definedName name="jfjfh" localSheetId="14" hidden="1">{#N/A,#N/A,TRUE,"Written Quote Out";#N/A,#N/A,TRUE,"Accepted Quotes"}</definedName>
    <definedName name="jfjfh" localSheetId="13" hidden="1">{#N/A,#N/A,TRUE,"Written Quote Out";#N/A,#N/A,TRUE,"Accepted Quotes"}</definedName>
    <definedName name="jfjfh" localSheetId="31" hidden="1">{#N/A,#N/A,TRUE,"Written Quote Out";#N/A,#N/A,TRUE,"Accepted Quotes"}</definedName>
    <definedName name="jfjfh" localSheetId="34" hidden="1">{#N/A,#N/A,TRUE,"Written Quote Out";#N/A,#N/A,TRUE,"Accepted Quotes"}</definedName>
    <definedName name="jfjfh" localSheetId="30" hidden="1">{#N/A,#N/A,TRUE,"Written Quote Out";#N/A,#N/A,TRUE,"Accepted Quotes"}</definedName>
    <definedName name="jfjfh" localSheetId="35" hidden="1">{#N/A,#N/A,TRUE,"Written Quote Out";#N/A,#N/A,TRUE,"Accepted Quotes"}</definedName>
    <definedName name="jfjfh" hidden="1">{#N/A,#N/A,TRUE,"Written Quote Out";#N/A,#N/A,TRUE,"Accepted Quotes"}</definedName>
    <definedName name="jfy" localSheetId="16" hidden="1">{#N/A,#N/A,TRUE,"Written Quote Out";#N/A,#N/A,TRUE,"Accepted Quotes"}</definedName>
    <definedName name="jfy" localSheetId="18" hidden="1">{#N/A,#N/A,TRUE,"Written Quote Out";#N/A,#N/A,TRUE,"Accepted Quotes"}</definedName>
    <definedName name="jfy" localSheetId="21" hidden="1">{#N/A,#N/A,TRUE,"Written Quote Out";#N/A,#N/A,TRUE,"Accepted Quotes"}</definedName>
    <definedName name="jfy" localSheetId="17" hidden="1">{#N/A,#N/A,TRUE,"Written Quote Out";#N/A,#N/A,TRUE,"Accepted Quotes"}</definedName>
    <definedName name="jfy" localSheetId="26" hidden="1">{#N/A,#N/A,TRUE,"Written Quote Out";#N/A,#N/A,TRUE,"Accepted Quotes"}</definedName>
    <definedName name="jfy" localSheetId="28" hidden="1">{#N/A,#N/A,TRUE,"Written Quote Out";#N/A,#N/A,TRUE,"Accepted Quotes"}</definedName>
    <definedName name="jfy" localSheetId="25" hidden="1">{#N/A,#N/A,TRUE,"Written Quote Out";#N/A,#N/A,TRUE,"Accepted Quotes"}</definedName>
    <definedName name="jfy" localSheetId="29" hidden="1">{#N/A,#N/A,TRUE,"Written Quote Out";#N/A,#N/A,TRUE,"Accepted Quotes"}</definedName>
    <definedName name="jfy" localSheetId="9" hidden="1">{#N/A,#N/A,TRUE,"Written Quote Out";#N/A,#N/A,TRUE,"Accepted Quotes"}</definedName>
    <definedName name="jfy" localSheetId="43" hidden="1">{#N/A,#N/A,TRUE,"Written Quote Out";#N/A,#N/A,TRUE,"Accepted Quotes"}</definedName>
    <definedName name="jfy" localSheetId="45" hidden="1">{#N/A,#N/A,TRUE,"Written Quote Out";#N/A,#N/A,TRUE,"Accepted Quotes"}</definedName>
    <definedName name="jfy" localSheetId="42" hidden="1">{#N/A,#N/A,TRUE,"Written Quote Out";#N/A,#N/A,TRUE,"Accepted Quotes"}</definedName>
    <definedName name="jfy" localSheetId="0" hidden="1">{#N/A,#N/A,TRUE,"Written Quote Out";#N/A,#N/A,TRUE,"Accepted Quotes"}</definedName>
    <definedName name="jfy" localSheetId="6" hidden="1">{#N/A,#N/A,TRUE,"Written Quote Out";#N/A,#N/A,TRUE,"Accepted Quotes"}</definedName>
    <definedName name="jfy" localSheetId="10" hidden="1">{#N/A,#N/A,TRUE,"Written Quote Out";#N/A,#N/A,TRUE,"Accepted Quotes"}</definedName>
    <definedName name="jfy" localSheetId="12" hidden="1">{#N/A,#N/A,TRUE,"Written Quote Out";#N/A,#N/A,TRUE,"Accepted Quotes"}</definedName>
    <definedName name="jfy" localSheetId="11" hidden="1">{#N/A,#N/A,TRUE,"Written Quote Out";#N/A,#N/A,TRUE,"Accepted Quotes"}</definedName>
    <definedName name="jfy" localSheetId="7" hidden="1">{#N/A,#N/A,TRUE,"Written Quote Out";#N/A,#N/A,TRUE,"Accepted Quotes"}</definedName>
    <definedName name="jfy" localSheetId="55" hidden="1">{#N/A,#N/A,TRUE,"Written Quote Out";#N/A,#N/A,TRUE,"Accepted Quotes"}</definedName>
    <definedName name="jfy" localSheetId="36" hidden="1">{#N/A,#N/A,TRUE,"Written Quote Out";#N/A,#N/A,TRUE,"Accepted Quotes"}</definedName>
    <definedName name="jfy" localSheetId="4" hidden="1">{#N/A,#N/A,TRUE,"Written Quote Out";#N/A,#N/A,TRUE,"Accepted Quotes"}</definedName>
    <definedName name="jfy" localSheetId="5" hidden="1">{#N/A,#N/A,TRUE,"Written Quote Out";#N/A,#N/A,TRUE,"Accepted Quotes"}</definedName>
    <definedName name="jfy" localSheetId="48" hidden="1">{#N/A,#N/A,TRUE,"Written Quote Out";#N/A,#N/A,TRUE,"Accepted Quotes"}</definedName>
    <definedName name="jfy" localSheetId="54" hidden="1">{#N/A,#N/A,TRUE,"Written Quote Out";#N/A,#N/A,TRUE,"Accepted Quotes"}</definedName>
    <definedName name="jfy" localSheetId="14" hidden="1">{#N/A,#N/A,TRUE,"Written Quote Out";#N/A,#N/A,TRUE,"Accepted Quotes"}</definedName>
    <definedName name="jfy" localSheetId="13" hidden="1">{#N/A,#N/A,TRUE,"Written Quote Out";#N/A,#N/A,TRUE,"Accepted Quotes"}</definedName>
    <definedName name="jfy" localSheetId="31" hidden="1">{#N/A,#N/A,TRUE,"Written Quote Out";#N/A,#N/A,TRUE,"Accepted Quotes"}</definedName>
    <definedName name="jfy" localSheetId="34" hidden="1">{#N/A,#N/A,TRUE,"Written Quote Out";#N/A,#N/A,TRUE,"Accepted Quotes"}</definedName>
    <definedName name="jfy" localSheetId="30" hidden="1">{#N/A,#N/A,TRUE,"Written Quote Out";#N/A,#N/A,TRUE,"Accepted Quotes"}</definedName>
    <definedName name="jfy" localSheetId="35" hidden="1">{#N/A,#N/A,TRUE,"Written Quote Out";#N/A,#N/A,TRUE,"Accepted Quotes"}</definedName>
    <definedName name="jfy" hidden="1">{#N/A,#N/A,TRUE,"Written Quote Out";#N/A,#N/A,TRUE,"Accepted Quotes"}</definedName>
    <definedName name="jgfj" localSheetId="16" hidden="1">{#N/A,#N/A,TRUE,"Written Quote Out";#N/A,#N/A,TRUE,"Accepted Quotes"}</definedName>
    <definedName name="jgfj" localSheetId="18" hidden="1">{#N/A,#N/A,TRUE,"Written Quote Out";#N/A,#N/A,TRUE,"Accepted Quotes"}</definedName>
    <definedName name="jgfj" localSheetId="21" hidden="1">{#N/A,#N/A,TRUE,"Written Quote Out";#N/A,#N/A,TRUE,"Accepted Quotes"}</definedName>
    <definedName name="jgfj" localSheetId="17" hidden="1">{#N/A,#N/A,TRUE,"Written Quote Out";#N/A,#N/A,TRUE,"Accepted Quotes"}</definedName>
    <definedName name="jgfj" localSheetId="26" hidden="1">{#N/A,#N/A,TRUE,"Written Quote Out";#N/A,#N/A,TRUE,"Accepted Quotes"}</definedName>
    <definedName name="jgfj" localSheetId="28" hidden="1">{#N/A,#N/A,TRUE,"Written Quote Out";#N/A,#N/A,TRUE,"Accepted Quotes"}</definedName>
    <definedName name="jgfj" localSheetId="25" hidden="1">{#N/A,#N/A,TRUE,"Written Quote Out";#N/A,#N/A,TRUE,"Accepted Quotes"}</definedName>
    <definedName name="jgfj" localSheetId="29" hidden="1">{#N/A,#N/A,TRUE,"Written Quote Out";#N/A,#N/A,TRUE,"Accepted Quotes"}</definedName>
    <definedName name="jgfj" localSheetId="9" hidden="1">{#N/A,#N/A,TRUE,"Written Quote Out";#N/A,#N/A,TRUE,"Accepted Quotes"}</definedName>
    <definedName name="jgfj" localSheetId="43" hidden="1">{#N/A,#N/A,TRUE,"Written Quote Out";#N/A,#N/A,TRUE,"Accepted Quotes"}</definedName>
    <definedName name="jgfj" localSheetId="45" hidden="1">{#N/A,#N/A,TRUE,"Written Quote Out";#N/A,#N/A,TRUE,"Accepted Quotes"}</definedName>
    <definedName name="jgfj" localSheetId="42" hidden="1">{#N/A,#N/A,TRUE,"Written Quote Out";#N/A,#N/A,TRUE,"Accepted Quotes"}</definedName>
    <definedName name="jgfj" localSheetId="0" hidden="1">{#N/A,#N/A,TRUE,"Written Quote Out";#N/A,#N/A,TRUE,"Accepted Quotes"}</definedName>
    <definedName name="jgfj" localSheetId="6" hidden="1">{#N/A,#N/A,TRUE,"Written Quote Out";#N/A,#N/A,TRUE,"Accepted Quotes"}</definedName>
    <definedName name="jgfj" localSheetId="10" hidden="1">{#N/A,#N/A,TRUE,"Written Quote Out";#N/A,#N/A,TRUE,"Accepted Quotes"}</definedName>
    <definedName name="jgfj" localSheetId="12" hidden="1">{#N/A,#N/A,TRUE,"Written Quote Out";#N/A,#N/A,TRUE,"Accepted Quotes"}</definedName>
    <definedName name="jgfj" localSheetId="11" hidden="1">{#N/A,#N/A,TRUE,"Written Quote Out";#N/A,#N/A,TRUE,"Accepted Quotes"}</definedName>
    <definedName name="jgfj" localSheetId="7" hidden="1">{#N/A,#N/A,TRUE,"Written Quote Out";#N/A,#N/A,TRUE,"Accepted Quotes"}</definedName>
    <definedName name="jgfj" localSheetId="55" hidden="1">{#N/A,#N/A,TRUE,"Written Quote Out";#N/A,#N/A,TRUE,"Accepted Quotes"}</definedName>
    <definedName name="jgfj" localSheetId="36" hidden="1">{#N/A,#N/A,TRUE,"Written Quote Out";#N/A,#N/A,TRUE,"Accepted Quotes"}</definedName>
    <definedName name="jgfj" localSheetId="4" hidden="1">{#N/A,#N/A,TRUE,"Written Quote Out";#N/A,#N/A,TRUE,"Accepted Quotes"}</definedName>
    <definedName name="jgfj" localSheetId="5" hidden="1">{#N/A,#N/A,TRUE,"Written Quote Out";#N/A,#N/A,TRUE,"Accepted Quotes"}</definedName>
    <definedName name="jgfj" localSheetId="48" hidden="1">{#N/A,#N/A,TRUE,"Written Quote Out";#N/A,#N/A,TRUE,"Accepted Quotes"}</definedName>
    <definedName name="jgfj" localSheetId="54" hidden="1">{#N/A,#N/A,TRUE,"Written Quote Out";#N/A,#N/A,TRUE,"Accepted Quotes"}</definedName>
    <definedName name="jgfj" localSheetId="14" hidden="1">{#N/A,#N/A,TRUE,"Written Quote Out";#N/A,#N/A,TRUE,"Accepted Quotes"}</definedName>
    <definedName name="jgfj" localSheetId="13" hidden="1">{#N/A,#N/A,TRUE,"Written Quote Out";#N/A,#N/A,TRUE,"Accepted Quotes"}</definedName>
    <definedName name="jgfj" localSheetId="31" hidden="1">{#N/A,#N/A,TRUE,"Written Quote Out";#N/A,#N/A,TRUE,"Accepted Quotes"}</definedName>
    <definedName name="jgfj" localSheetId="34" hidden="1">{#N/A,#N/A,TRUE,"Written Quote Out";#N/A,#N/A,TRUE,"Accepted Quotes"}</definedName>
    <definedName name="jgfj" localSheetId="30" hidden="1">{#N/A,#N/A,TRUE,"Written Quote Out";#N/A,#N/A,TRUE,"Accepted Quotes"}</definedName>
    <definedName name="jgfj" localSheetId="35" hidden="1">{#N/A,#N/A,TRUE,"Written Quote Out";#N/A,#N/A,TRUE,"Accepted Quotes"}</definedName>
    <definedName name="jgfj" hidden="1">{#N/A,#N/A,TRUE,"Written Quote Out";#N/A,#N/A,TRUE,"Accepted Quotes"}</definedName>
    <definedName name="jgfjf" localSheetId="16" hidden="1">{"NewCo_View",#N/A,FALSE,"Calculations"}</definedName>
    <definedName name="jgfjf" localSheetId="18" hidden="1">{"NewCo_View",#N/A,FALSE,"Calculations"}</definedName>
    <definedName name="jgfjf" localSheetId="21" hidden="1">{"NewCo_View",#N/A,FALSE,"Calculations"}</definedName>
    <definedName name="jgfjf" localSheetId="17" hidden="1">{"NewCo_View",#N/A,FALSE,"Calculations"}</definedName>
    <definedName name="jgfjf" localSheetId="26" hidden="1">{"NewCo_View",#N/A,FALSE,"Calculations"}</definedName>
    <definedName name="jgfjf" localSheetId="28" hidden="1">{"NewCo_View",#N/A,FALSE,"Calculations"}</definedName>
    <definedName name="jgfjf" localSheetId="25" hidden="1">{"NewCo_View",#N/A,FALSE,"Calculations"}</definedName>
    <definedName name="jgfjf" localSheetId="29" hidden="1">{"NewCo_View",#N/A,FALSE,"Calculations"}</definedName>
    <definedName name="jgfjf" localSheetId="9" hidden="1">{"NewCo_View",#N/A,FALSE,"Calculations"}</definedName>
    <definedName name="jgfjf" localSheetId="43" hidden="1">{"NewCo_View",#N/A,FALSE,"Calculations"}</definedName>
    <definedName name="jgfjf" localSheetId="45" hidden="1">{"NewCo_View",#N/A,FALSE,"Calculations"}</definedName>
    <definedName name="jgfjf" localSheetId="42" hidden="1">{"NewCo_View",#N/A,FALSE,"Calculations"}</definedName>
    <definedName name="jgfjf" localSheetId="0" hidden="1">{"NewCo_View",#N/A,FALSE,"Calculations"}</definedName>
    <definedName name="jgfjf" localSheetId="6" hidden="1">{"NewCo_View",#N/A,FALSE,"Calculations"}</definedName>
    <definedName name="jgfjf" localSheetId="10" hidden="1">{"NewCo_View",#N/A,FALSE,"Calculations"}</definedName>
    <definedName name="jgfjf" localSheetId="12" hidden="1">{"NewCo_View",#N/A,FALSE,"Calculations"}</definedName>
    <definedName name="jgfjf" localSheetId="11" hidden="1">{"NewCo_View",#N/A,FALSE,"Calculations"}</definedName>
    <definedName name="jgfjf" localSheetId="7" hidden="1">{"NewCo_View",#N/A,FALSE,"Calculations"}</definedName>
    <definedName name="jgfjf" localSheetId="55" hidden="1">{"NewCo_View",#N/A,FALSE,"Calculations"}</definedName>
    <definedName name="jgfjf" localSheetId="36" hidden="1">{"NewCo_View",#N/A,FALSE,"Calculations"}</definedName>
    <definedName name="jgfjf" localSheetId="4" hidden="1">{"NewCo_View",#N/A,FALSE,"Calculations"}</definedName>
    <definedName name="jgfjf" localSheetId="5" hidden="1">{"NewCo_View",#N/A,FALSE,"Calculations"}</definedName>
    <definedName name="jgfjf" localSheetId="48" hidden="1">{"NewCo_View",#N/A,FALSE,"Calculations"}</definedName>
    <definedName name="jgfjf" localSheetId="54" hidden="1">{"NewCo_View",#N/A,FALSE,"Calculations"}</definedName>
    <definedName name="jgfjf" localSheetId="14" hidden="1">{"NewCo_View",#N/A,FALSE,"Calculations"}</definedName>
    <definedName name="jgfjf" localSheetId="13" hidden="1">{"NewCo_View",#N/A,FALSE,"Calculations"}</definedName>
    <definedName name="jgfjf" localSheetId="31" hidden="1">{"NewCo_View",#N/A,FALSE,"Calculations"}</definedName>
    <definedName name="jgfjf" localSheetId="34" hidden="1">{"NewCo_View",#N/A,FALSE,"Calculations"}</definedName>
    <definedName name="jgfjf" localSheetId="30" hidden="1">{"NewCo_View",#N/A,FALSE,"Calculations"}</definedName>
    <definedName name="jgfjf" localSheetId="35" hidden="1">{"NewCo_View",#N/A,FALSE,"Calculations"}</definedName>
    <definedName name="jgfjf" hidden="1">{"NewCo_View",#N/A,FALSE,"Calculations"}</definedName>
    <definedName name="jgfjm" localSheetId="16" hidden="1">{#N/A,#N/A,TRUE,"Totals";#N/A,#N/A,TRUE,"Written Quote Out";#N/A,#N/A,TRUE,"Accepted Quotes";#N/A,#N/A,TRUE,"Application on";#N/A,#N/A,TRUE,"Rejected"}</definedName>
    <definedName name="jgfjm" localSheetId="18"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45" hidden="1">{#N/A,#N/A,TRUE,"Totals";#N/A,#N/A,TRUE,"Written Quote Out";#N/A,#N/A,TRUE,"Accepted Quotes";#N/A,#N/A,TRUE,"Application on";#N/A,#N/A,TRUE,"Rejected"}</definedName>
    <definedName name="jgfjm" localSheetId="42"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localSheetId="7" hidden="1">{#N/A,#N/A,TRUE,"Totals";#N/A,#N/A,TRUE,"Written Quote Out";#N/A,#N/A,TRUE,"Accepted Quotes";#N/A,#N/A,TRUE,"Application on";#N/A,#N/A,TRUE,"Rejected"}</definedName>
    <definedName name="jgfjm" localSheetId="55"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4" hidden="1">{#N/A,#N/A,TRUE,"Totals";#N/A,#N/A,TRUE,"Written Quote Out";#N/A,#N/A,TRUE,"Accepted Quotes";#N/A,#N/A,TRUE,"Application on";#N/A,#N/A,TRUE,"Rejected"}</definedName>
    <definedName name="jgfjm" localSheetId="5" hidden="1">{#N/A,#N/A,TRUE,"Totals";#N/A,#N/A,TRUE,"Written Quote Out";#N/A,#N/A,TRUE,"Accepted Quotes";#N/A,#N/A,TRUE,"Application on";#N/A,#N/A,TRUE,"Rejected"}</definedName>
    <definedName name="jgfjm" localSheetId="48" hidden="1">{#N/A,#N/A,TRUE,"Totals";#N/A,#N/A,TRUE,"Written Quote Out";#N/A,#N/A,TRUE,"Accepted Quotes";#N/A,#N/A,TRUE,"Application on";#N/A,#N/A,TRUE,"Rejected"}</definedName>
    <definedName name="jgfjm" localSheetId="54" hidden="1">{#N/A,#N/A,TRUE,"Totals";#N/A,#N/A,TRUE,"Written Quote Out";#N/A,#N/A,TRUE,"Accepted Quotes";#N/A,#N/A,TRUE,"Application on";#N/A,#N/A,TRUE,"Rejected"}</definedName>
    <definedName name="jgfjm" localSheetId="14"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6" hidden="1">{"NewCo_View",#N/A,FALSE,"Calculations"}</definedName>
    <definedName name="jgj" localSheetId="18" hidden="1">{"NewCo_View",#N/A,FALSE,"Calculations"}</definedName>
    <definedName name="jgj" localSheetId="21" hidden="1">{"NewCo_View",#N/A,FALSE,"Calculations"}</definedName>
    <definedName name="jgj" localSheetId="17" hidden="1">{"NewCo_View",#N/A,FALSE,"Calculations"}</definedName>
    <definedName name="jgj" localSheetId="26" hidden="1">{"NewCo_View",#N/A,FALSE,"Calculations"}</definedName>
    <definedName name="jgj" localSheetId="28" hidden="1">{"NewCo_View",#N/A,FALSE,"Calculations"}</definedName>
    <definedName name="jgj" localSheetId="25" hidden="1">{"NewCo_View",#N/A,FALSE,"Calculations"}</definedName>
    <definedName name="jgj" localSheetId="29" hidden="1">{"NewCo_View",#N/A,FALSE,"Calculations"}</definedName>
    <definedName name="jgj" localSheetId="9" hidden="1">{"NewCo_View",#N/A,FALSE,"Calculations"}</definedName>
    <definedName name="jgj" localSheetId="43" hidden="1">{"NewCo_View",#N/A,FALSE,"Calculations"}</definedName>
    <definedName name="jgj" localSheetId="45" hidden="1">{"NewCo_View",#N/A,FALSE,"Calculations"}</definedName>
    <definedName name="jgj" localSheetId="42" hidden="1">{"NewCo_View",#N/A,FALSE,"Calculations"}</definedName>
    <definedName name="jgj" localSheetId="0" hidden="1">{"NewCo_View",#N/A,FALSE,"Calculations"}</definedName>
    <definedName name="jgj" localSheetId="6" hidden="1">{"NewCo_View",#N/A,FALSE,"Calculations"}</definedName>
    <definedName name="jgj" localSheetId="10" hidden="1">{"NewCo_View",#N/A,FALSE,"Calculations"}</definedName>
    <definedName name="jgj" localSheetId="12" hidden="1">{"NewCo_View",#N/A,FALSE,"Calculations"}</definedName>
    <definedName name="jgj" localSheetId="11" hidden="1">{"NewCo_View",#N/A,FALSE,"Calculations"}</definedName>
    <definedName name="jgj" localSheetId="7" hidden="1">{"NewCo_View",#N/A,FALSE,"Calculations"}</definedName>
    <definedName name="jgj" localSheetId="55" hidden="1">{"NewCo_View",#N/A,FALSE,"Calculations"}</definedName>
    <definedName name="jgj" localSheetId="36" hidden="1">{"NewCo_View",#N/A,FALSE,"Calculations"}</definedName>
    <definedName name="jgj" localSheetId="4" hidden="1">{"NewCo_View",#N/A,FALSE,"Calculations"}</definedName>
    <definedName name="jgj" localSheetId="5" hidden="1">{"NewCo_View",#N/A,FALSE,"Calculations"}</definedName>
    <definedName name="jgj" localSheetId="48" hidden="1">{"NewCo_View",#N/A,FALSE,"Calculations"}</definedName>
    <definedName name="jgj" localSheetId="54" hidden="1">{"NewCo_View",#N/A,FALSE,"Calculations"}</definedName>
    <definedName name="jgj" localSheetId="14" hidden="1">{"NewCo_View",#N/A,FALSE,"Calculations"}</definedName>
    <definedName name="jgj" localSheetId="13" hidden="1">{"NewCo_View",#N/A,FALSE,"Calculations"}</definedName>
    <definedName name="jgj" localSheetId="31" hidden="1">{"NewCo_View",#N/A,FALSE,"Calculations"}</definedName>
    <definedName name="jgj" localSheetId="34" hidden="1">{"NewCo_View",#N/A,FALSE,"Calculations"}</definedName>
    <definedName name="jgj" localSheetId="30" hidden="1">{"NewCo_View",#N/A,FALSE,"Calculations"}</definedName>
    <definedName name="jgj" localSheetId="35" hidden="1">{"NewCo_View",#N/A,FALSE,"Calculations"}</definedName>
    <definedName name="jgj" hidden="1">{"NewCo_View",#N/A,FALSE,"Calculations"}</definedName>
    <definedName name="jgjghj" localSheetId="16" hidden="1">{"NewCo_View",#N/A,FALSE,"Calculations"}</definedName>
    <definedName name="jgjghj" localSheetId="18" hidden="1">{"NewCo_View",#N/A,FALSE,"Calculations"}</definedName>
    <definedName name="jgjghj" localSheetId="21" hidden="1">{"NewCo_View",#N/A,FALSE,"Calculations"}</definedName>
    <definedName name="jgjghj" localSheetId="17" hidden="1">{"NewCo_View",#N/A,FALSE,"Calculations"}</definedName>
    <definedName name="jgjghj" localSheetId="26" hidden="1">{"NewCo_View",#N/A,FALSE,"Calculations"}</definedName>
    <definedName name="jgjghj" localSheetId="28" hidden="1">{"NewCo_View",#N/A,FALSE,"Calculations"}</definedName>
    <definedName name="jgjghj" localSheetId="25" hidden="1">{"NewCo_View",#N/A,FALSE,"Calculations"}</definedName>
    <definedName name="jgjghj" localSheetId="29" hidden="1">{"NewCo_View",#N/A,FALSE,"Calculations"}</definedName>
    <definedName name="jgjghj" localSheetId="9" hidden="1">{"NewCo_View",#N/A,FALSE,"Calculations"}</definedName>
    <definedName name="jgjghj" localSheetId="43" hidden="1">{"NewCo_View",#N/A,FALSE,"Calculations"}</definedName>
    <definedName name="jgjghj" localSheetId="45" hidden="1">{"NewCo_View",#N/A,FALSE,"Calculations"}</definedName>
    <definedName name="jgjghj" localSheetId="42" hidden="1">{"NewCo_View",#N/A,FALSE,"Calculations"}</definedName>
    <definedName name="jgjghj" localSheetId="0" hidden="1">{"NewCo_View",#N/A,FALSE,"Calculations"}</definedName>
    <definedName name="jgjghj" localSheetId="6" hidden="1">{"NewCo_View",#N/A,FALSE,"Calculations"}</definedName>
    <definedName name="jgjghj" localSheetId="10" hidden="1">{"NewCo_View",#N/A,FALSE,"Calculations"}</definedName>
    <definedName name="jgjghj" localSheetId="12" hidden="1">{"NewCo_View",#N/A,FALSE,"Calculations"}</definedName>
    <definedName name="jgjghj" localSheetId="11" hidden="1">{"NewCo_View",#N/A,FALSE,"Calculations"}</definedName>
    <definedName name="jgjghj" localSheetId="7" hidden="1">{"NewCo_View",#N/A,FALSE,"Calculations"}</definedName>
    <definedName name="jgjghj" localSheetId="55" hidden="1">{"NewCo_View",#N/A,FALSE,"Calculations"}</definedName>
    <definedName name="jgjghj" localSheetId="36" hidden="1">{"NewCo_View",#N/A,FALSE,"Calculations"}</definedName>
    <definedName name="jgjghj" localSheetId="4" hidden="1">{"NewCo_View",#N/A,FALSE,"Calculations"}</definedName>
    <definedName name="jgjghj" localSheetId="5" hidden="1">{"NewCo_View",#N/A,FALSE,"Calculations"}</definedName>
    <definedName name="jgjghj" localSheetId="48" hidden="1">{"NewCo_View",#N/A,FALSE,"Calculations"}</definedName>
    <definedName name="jgjghj" localSheetId="54" hidden="1">{"NewCo_View",#N/A,FALSE,"Calculations"}</definedName>
    <definedName name="jgjghj" localSheetId="14" hidden="1">{"NewCo_View",#N/A,FALSE,"Calculations"}</definedName>
    <definedName name="jgjghj" localSheetId="13" hidden="1">{"NewCo_View",#N/A,FALSE,"Calculations"}</definedName>
    <definedName name="jgjghj" localSheetId="31" hidden="1">{"NewCo_View",#N/A,FALSE,"Calculations"}</definedName>
    <definedName name="jgjghj" localSheetId="34" hidden="1">{"NewCo_View",#N/A,FALSE,"Calculations"}</definedName>
    <definedName name="jgjghj" localSheetId="30" hidden="1">{"NewCo_View",#N/A,FALSE,"Calculations"}</definedName>
    <definedName name="jgjghj" localSheetId="35" hidden="1">{"NewCo_View",#N/A,FALSE,"Calculations"}</definedName>
    <definedName name="jgjghj" hidden="1">{"NewCo_View",#N/A,FALSE,"Calculations"}</definedName>
    <definedName name="jhfg" localSheetId="16" hidden="1">{#N/A,#N/A,FALSE,"Written Quote Out";#N/A,#N/A,FALSE,"Accepted Quotes";#N/A,#N/A,FALSE,"Rejected"}</definedName>
    <definedName name="jhfg" localSheetId="18" hidden="1">{#N/A,#N/A,FALSE,"Written Quote Out";#N/A,#N/A,FALSE,"Accepted Quotes";#N/A,#N/A,FALSE,"Rejected"}</definedName>
    <definedName name="jhfg" localSheetId="21" hidden="1">{#N/A,#N/A,FALSE,"Written Quote Out";#N/A,#N/A,FALSE,"Accepted Quotes";#N/A,#N/A,FALSE,"Rejected"}</definedName>
    <definedName name="jhfg" localSheetId="17" hidden="1">{#N/A,#N/A,FALSE,"Written Quote Out";#N/A,#N/A,FALSE,"Accepted Quotes";#N/A,#N/A,FALSE,"Rejected"}</definedName>
    <definedName name="jhfg" localSheetId="26" hidden="1">{#N/A,#N/A,FALSE,"Written Quote Out";#N/A,#N/A,FALSE,"Accepted Quotes";#N/A,#N/A,FALSE,"Rejected"}</definedName>
    <definedName name="jhfg" localSheetId="28" hidden="1">{#N/A,#N/A,FALSE,"Written Quote Out";#N/A,#N/A,FALSE,"Accepted Quotes";#N/A,#N/A,FALSE,"Rejected"}</definedName>
    <definedName name="jhfg" localSheetId="25" hidden="1">{#N/A,#N/A,FALSE,"Written Quote Out";#N/A,#N/A,FALSE,"Accepted Quotes";#N/A,#N/A,FALSE,"Rejected"}</definedName>
    <definedName name="jhfg" localSheetId="29" hidden="1">{#N/A,#N/A,FALSE,"Written Quote Out";#N/A,#N/A,FALSE,"Accepted Quotes";#N/A,#N/A,FALSE,"Rejected"}</definedName>
    <definedName name="jhfg" localSheetId="9" hidden="1">{#N/A,#N/A,FALSE,"Written Quote Out";#N/A,#N/A,FALSE,"Accepted Quotes";#N/A,#N/A,FALSE,"Rejected"}</definedName>
    <definedName name="jhfg" localSheetId="43" hidden="1">{#N/A,#N/A,FALSE,"Written Quote Out";#N/A,#N/A,FALSE,"Accepted Quotes";#N/A,#N/A,FALSE,"Rejected"}</definedName>
    <definedName name="jhfg" localSheetId="45" hidden="1">{#N/A,#N/A,FALSE,"Written Quote Out";#N/A,#N/A,FALSE,"Accepted Quotes";#N/A,#N/A,FALSE,"Rejected"}</definedName>
    <definedName name="jhfg" localSheetId="42" hidden="1">{#N/A,#N/A,FALSE,"Written Quote Out";#N/A,#N/A,FALSE,"Accepted Quotes";#N/A,#N/A,FALSE,"Rejected"}</definedName>
    <definedName name="jhfg" localSheetId="0" hidden="1">{#N/A,#N/A,FALSE,"Written Quote Out";#N/A,#N/A,FALSE,"Accepted Quotes";#N/A,#N/A,FALSE,"Rejected"}</definedName>
    <definedName name="jhfg" localSheetId="6" hidden="1">{#N/A,#N/A,FALSE,"Written Quote Out";#N/A,#N/A,FALSE,"Accepted Quotes";#N/A,#N/A,FALSE,"Rejected"}</definedName>
    <definedName name="jhfg" localSheetId="10" hidden="1">{#N/A,#N/A,FALSE,"Written Quote Out";#N/A,#N/A,FALSE,"Accepted Quotes";#N/A,#N/A,FALSE,"Rejected"}</definedName>
    <definedName name="jhfg" localSheetId="12" hidden="1">{#N/A,#N/A,FALSE,"Written Quote Out";#N/A,#N/A,FALSE,"Accepted Quotes";#N/A,#N/A,FALSE,"Rejected"}</definedName>
    <definedName name="jhfg" localSheetId="11" hidden="1">{#N/A,#N/A,FALSE,"Written Quote Out";#N/A,#N/A,FALSE,"Accepted Quotes";#N/A,#N/A,FALSE,"Rejected"}</definedName>
    <definedName name="jhfg" localSheetId="7" hidden="1">{#N/A,#N/A,FALSE,"Written Quote Out";#N/A,#N/A,FALSE,"Accepted Quotes";#N/A,#N/A,FALSE,"Rejected"}</definedName>
    <definedName name="jhfg" localSheetId="55" hidden="1">{#N/A,#N/A,FALSE,"Written Quote Out";#N/A,#N/A,FALSE,"Accepted Quotes";#N/A,#N/A,FALSE,"Rejected"}</definedName>
    <definedName name="jhfg" localSheetId="36" hidden="1">{#N/A,#N/A,FALSE,"Written Quote Out";#N/A,#N/A,FALSE,"Accepted Quotes";#N/A,#N/A,FALSE,"Rejected"}</definedName>
    <definedName name="jhfg" localSheetId="4" hidden="1">{#N/A,#N/A,FALSE,"Written Quote Out";#N/A,#N/A,FALSE,"Accepted Quotes";#N/A,#N/A,FALSE,"Rejected"}</definedName>
    <definedName name="jhfg" localSheetId="5" hidden="1">{#N/A,#N/A,FALSE,"Written Quote Out";#N/A,#N/A,FALSE,"Accepted Quotes";#N/A,#N/A,FALSE,"Rejected"}</definedName>
    <definedName name="jhfg" localSheetId="48" hidden="1">{#N/A,#N/A,FALSE,"Written Quote Out";#N/A,#N/A,FALSE,"Accepted Quotes";#N/A,#N/A,FALSE,"Rejected"}</definedName>
    <definedName name="jhfg" localSheetId="54" hidden="1">{#N/A,#N/A,FALSE,"Written Quote Out";#N/A,#N/A,FALSE,"Accepted Quotes";#N/A,#N/A,FALSE,"Rejected"}</definedName>
    <definedName name="jhfg" localSheetId="14" hidden="1">{#N/A,#N/A,FALSE,"Written Quote Out";#N/A,#N/A,FALSE,"Accepted Quotes";#N/A,#N/A,FALSE,"Rejected"}</definedName>
    <definedName name="jhfg" localSheetId="13" hidden="1">{#N/A,#N/A,FALSE,"Written Quote Out";#N/A,#N/A,FALSE,"Accepted Quotes";#N/A,#N/A,FALSE,"Rejected"}</definedName>
    <definedName name="jhfg" localSheetId="31" hidden="1">{#N/A,#N/A,FALSE,"Written Quote Out";#N/A,#N/A,FALSE,"Accepted Quotes";#N/A,#N/A,FALSE,"Rejected"}</definedName>
    <definedName name="jhfg" localSheetId="34" hidden="1">{#N/A,#N/A,FALSE,"Written Quote Out";#N/A,#N/A,FALSE,"Accepted Quotes";#N/A,#N/A,FALSE,"Rejected"}</definedName>
    <definedName name="jhfg" localSheetId="30" hidden="1">{#N/A,#N/A,FALSE,"Written Quote Out";#N/A,#N/A,FALSE,"Accepted Quotes";#N/A,#N/A,FALSE,"Rejected"}</definedName>
    <definedName name="jhfg" localSheetId="35" hidden="1">{#N/A,#N/A,FALSE,"Written Quote Out";#N/A,#N/A,FALSE,"Accepted Quotes";#N/A,#N/A,FALSE,"Rejected"}</definedName>
    <definedName name="jhfg" hidden="1">{#N/A,#N/A,FALSE,"Written Quote Out";#N/A,#N/A,FALSE,"Accepted Quotes";#N/A,#N/A,FALSE,"Rejected"}</definedName>
    <definedName name="jhfj" localSheetId="16" hidden="1">{"NewCo_View",#N/A,FALSE,"Calculations"}</definedName>
    <definedName name="jhfj" localSheetId="18" hidden="1">{"NewCo_View",#N/A,FALSE,"Calculations"}</definedName>
    <definedName name="jhfj" localSheetId="21" hidden="1">{"NewCo_View",#N/A,FALSE,"Calculations"}</definedName>
    <definedName name="jhfj" localSheetId="17" hidden="1">{"NewCo_View",#N/A,FALSE,"Calculations"}</definedName>
    <definedName name="jhfj" localSheetId="26" hidden="1">{"NewCo_View",#N/A,FALSE,"Calculations"}</definedName>
    <definedName name="jhfj" localSheetId="28" hidden="1">{"NewCo_View",#N/A,FALSE,"Calculations"}</definedName>
    <definedName name="jhfj" localSheetId="25" hidden="1">{"NewCo_View",#N/A,FALSE,"Calculations"}</definedName>
    <definedName name="jhfj" localSheetId="29" hidden="1">{"NewCo_View",#N/A,FALSE,"Calculations"}</definedName>
    <definedName name="jhfj" localSheetId="9" hidden="1">{"NewCo_View",#N/A,FALSE,"Calculations"}</definedName>
    <definedName name="jhfj" localSheetId="43" hidden="1">{"NewCo_View",#N/A,FALSE,"Calculations"}</definedName>
    <definedName name="jhfj" localSheetId="45" hidden="1">{"NewCo_View",#N/A,FALSE,"Calculations"}</definedName>
    <definedName name="jhfj" localSheetId="42" hidden="1">{"NewCo_View",#N/A,FALSE,"Calculations"}</definedName>
    <definedName name="jhfj" localSheetId="0" hidden="1">{"NewCo_View",#N/A,FALSE,"Calculations"}</definedName>
    <definedName name="jhfj" localSheetId="6" hidden="1">{"NewCo_View",#N/A,FALSE,"Calculations"}</definedName>
    <definedName name="jhfj" localSheetId="10" hidden="1">{"NewCo_View",#N/A,FALSE,"Calculations"}</definedName>
    <definedName name="jhfj" localSheetId="12" hidden="1">{"NewCo_View",#N/A,FALSE,"Calculations"}</definedName>
    <definedName name="jhfj" localSheetId="11" hidden="1">{"NewCo_View",#N/A,FALSE,"Calculations"}</definedName>
    <definedName name="jhfj" localSheetId="7" hidden="1">{"NewCo_View",#N/A,FALSE,"Calculations"}</definedName>
    <definedName name="jhfj" localSheetId="55" hidden="1">{"NewCo_View",#N/A,FALSE,"Calculations"}</definedName>
    <definedName name="jhfj" localSheetId="36" hidden="1">{"NewCo_View",#N/A,FALSE,"Calculations"}</definedName>
    <definedName name="jhfj" localSheetId="4" hidden="1">{"NewCo_View",#N/A,FALSE,"Calculations"}</definedName>
    <definedName name="jhfj" localSheetId="5" hidden="1">{"NewCo_View",#N/A,FALSE,"Calculations"}</definedName>
    <definedName name="jhfj" localSheetId="48" hidden="1">{"NewCo_View",#N/A,FALSE,"Calculations"}</definedName>
    <definedName name="jhfj" localSheetId="54" hidden="1">{"NewCo_View",#N/A,FALSE,"Calculations"}</definedName>
    <definedName name="jhfj" localSheetId="14" hidden="1">{"NewCo_View",#N/A,FALSE,"Calculations"}</definedName>
    <definedName name="jhfj" localSheetId="13" hidden="1">{"NewCo_View",#N/A,FALSE,"Calculations"}</definedName>
    <definedName name="jhfj" localSheetId="31" hidden="1">{"NewCo_View",#N/A,FALSE,"Calculations"}</definedName>
    <definedName name="jhfj" localSheetId="34" hidden="1">{"NewCo_View",#N/A,FALSE,"Calculations"}</definedName>
    <definedName name="jhfj" localSheetId="30" hidden="1">{"NewCo_View",#N/A,FALSE,"Calculations"}</definedName>
    <definedName name="jhfj" localSheetId="35" hidden="1">{"NewCo_View",#N/A,FALSE,"Calculations"}</definedName>
    <definedName name="jhfj" hidden="1">{"NewCo_View",#N/A,FALSE,"Calculations"}</definedName>
    <definedName name="jhg" localSheetId="16" hidden="1">{#N/A,#N/A,FALSE,"Written Quote Out";#N/A,#N/A,FALSE,"Accepted Quotes";#N/A,#N/A,FALSE,"Rejected"}</definedName>
    <definedName name="jhg" localSheetId="18" hidden="1">{#N/A,#N/A,FALSE,"Written Quote Out";#N/A,#N/A,FALSE,"Accepted Quotes";#N/A,#N/A,FALSE,"Rejected"}</definedName>
    <definedName name="jhg" localSheetId="21" hidden="1">{#N/A,#N/A,FALSE,"Written Quote Out";#N/A,#N/A,FALSE,"Accepted Quotes";#N/A,#N/A,FALSE,"Rejected"}</definedName>
    <definedName name="jhg" localSheetId="17" hidden="1">{#N/A,#N/A,FALSE,"Written Quote Out";#N/A,#N/A,FALSE,"Accepted Quotes";#N/A,#N/A,FALSE,"Rejected"}</definedName>
    <definedName name="jhg" localSheetId="26" hidden="1">{#N/A,#N/A,FALSE,"Written Quote Out";#N/A,#N/A,FALSE,"Accepted Quotes";#N/A,#N/A,FALSE,"Rejected"}</definedName>
    <definedName name="jhg" localSheetId="28" hidden="1">{#N/A,#N/A,FALSE,"Written Quote Out";#N/A,#N/A,FALSE,"Accepted Quotes";#N/A,#N/A,FALSE,"Rejected"}</definedName>
    <definedName name="jhg" localSheetId="25" hidden="1">{#N/A,#N/A,FALSE,"Written Quote Out";#N/A,#N/A,FALSE,"Accepted Quotes";#N/A,#N/A,FALSE,"Rejected"}</definedName>
    <definedName name="jhg" localSheetId="29" hidden="1">{#N/A,#N/A,FALSE,"Written Quote Out";#N/A,#N/A,FALSE,"Accepted Quotes";#N/A,#N/A,FALSE,"Rejected"}</definedName>
    <definedName name="jhg" localSheetId="9" hidden="1">{#N/A,#N/A,FALSE,"Written Quote Out";#N/A,#N/A,FALSE,"Accepted Quotes";#N/A,#N/A,FALSE,"Rejected"}</definedName>
    <definedName name="jhg" localSheetId="43" hidden="1">{#N/A,#N/A,FALSE,"Written Quote Out";#N/A,#N/A,FALSE,"Accepted Quotes";#N/A,#N/A,FALSE,"Rejected"}</definedName>
    <definedName name="jhg" localSheetId="45" hidden="1">{#N/A,#N/A,FALSE,"Written Quote Out";#N/A,#N/A,FALSE,"Accepted Quotes";#N/A,#N/A,FALSE,"Rejected"}</definedName>
    <definedName name="jhg" localSheetId="42" hidden="1">{#N/A,#N/A,FALSE,"Written Quote Out";#N/A,#N/A,FALSE,"Accepted Quotes";#N/A,#N/A,FALSE,"Rejected"}</definedName>
    <definedName name="jhg" localSheetId="0" hidden="1">{#N/A,#N/A,FALSE,"Written Quote Out";#N/A,#N/A,FALSE,"Accepted Quotes";#N/A,#N/A,FALSE,"Rejected"}</definedName>
    <definedName name="jhg" localSheetId="6" hidden="1">{#N/A,#N/A,FALSE,"Written Quote Out";#N/A,#N/A,FALSE,"Accepted Quotes";#N/A,#N/A,FALSE,"Rejected"}</definedName>
    <definedName name="jhg" localSheetId="10" hidden="1">{#N/A,#N/A,FALSE,"Written Quote Out";#N/A,#N/A,FALSE,"Accepted Quotes";#N/A,#N/A,FALSE,"Rejected"}</definedName>
    <definedName name="jhg" localSheetId="12" hidden="1">{#N/A,#N/A,FALSE,"Written Quote Out";#N/A,#N/A,FALSE,"Accepted Quotes";#N/A,#N/A,FALSE,"Rejected"}</definedName>
    <definedName name="jhg" localSheetId="11" hidden="1">{#N/A,#N/A,FALSE,"Written Quote Out";#N/A,#N/A,FALSE,"Accepted Quotes";#N/A,#N/A,FALSE,"Rejected"}</definedName>
    <definedName name="jhg" localSheetId="7" hidden="1">{#N/A,#N/A,FALSE,"Written Quote Out";#N/A,#N/A,FALSE,"Accepted Quotes";#N/A,#N/A,FALSE,"Rejected"}</definedName>
    <definedName name="jhg" localSheetId="55" hidden="1">{#N/A,#N/A,FALSE,"Written Quote Out";#N/A,#N/A,FALSE,"Accepted Quotes";#N/A,#N/A,FALSE,"Rejected"}</definedName>
    <definedName name="jhg" localSheetId="36" hidden="1">{#N/A,#N/A,FALSE,"Written Quote Out";#N/A,#N/A,FALSE,"Accepted Quotes";#N/A,#N/A,FALSE,"Rejected"}</definedName>
    <definedName name="jhg" localSheetId="4" hidden="1">{#N/A,#N/A,FALSE,"Written Quote Out";#N/A,#N/A,FALSE,"Accepted Quotes";#N/A,#N/A,FALSE,"Rejected"}</definedName>
    <definedName name="jhg" localSheetId="5" hidden="1">{#N/A,#N/A,FALSE,"Written Quote Out";#N/A,#N/A,FALSE,"Accepted Quotes";#N/A,#N/A,FALSE,"Rejected"}</definedName>
    <definedName name="jhg" localSheetId="48" hidden="1">{#N/A,#N/A,FALSE,"Written Quote Out";#N/A,#N/A,FALSE,"Accepted Quotes";#N/A,#N/A,FALSE,"Rejected"}</definedName>
    <definedName name="jhg" localSheetId="54" hidden="1">{#N/A,#N/A,FALSE,"Written Quote Out";#N/A,#N/A,FALSE,"Accepted Quotes";#N/A,#N/A,FALSE,"Rejected"}</definedName>
    <definedName name="jhg" localSheetId="14" hidden="1">{#N/A,#N/A,FALSE,"Written Quote Out";#N/A,#N/A,FALSE,"Accepted Quotes";#N/A,#N/A,FALSE,"Rejected"}</definedName>
    <definedName name="jhg" localSheetId="13" hidden="1">{#N/A,#N/A,FALSE,"Written Quote Out";#N/A,#N/A,FALSE,"Accepted Quotes";#N/A,#N/A,FALSE,"Rejected"}</definedName>
    <definedName name="jhg" localSheetId="31" hidden="1">{#N/A,#N/A,FALSE,"Written Quote Out";#N/A,#N/A,FALSE,"Accepted Quotes";#N/A,#N/A,FALSE,"Rejected"}</definedName>
    <definedName name="jhg" localSheetId="34" hidden="1">{#N/A,#N/A,FALSE,"Written Quote Out";#N/A,#N/A,FALSE,"Accepted Quotes";#N/A,#N/A,FALSE,"Rejected"}</definedName>
    <definedName name="jhg" localSheetId="30" hidden="1">{#N/A,#N/A,FALSE,"Written Quote Out";#N/A,#N/A,FALSE,"Accepted Quotes";#N/A,#N/A,FALSE,"Rejected"}</definedName>
    <definedName name="jhg" localSheetId="35" hidden="1">{#N/A,#N/A,FALSE,"Written Quote Out";#N/A,#N/A,FALSE,"Accepted Quotes";#N/A,#N/A,FALSE,"Rejected"}</definedName>
    <definedName name="jhg" hidden="1">{#N/A,#N/A,FALSE,"Written Quote Out";#N/A,#N/A,FALSE,"Accepted Quotes";#N/A,#N/A,FALSE,"Rejected"}</definedName>
    <definedName name="jhkhjk" localSheetId="16" hidden="1">{#N/A,#N/A,FALSE,"Written Quote Out";#N/A,#N/A,FALSE,"Accepted Quotes";#N/A,#N/A,FALSE,"Rejected"}</definedName>
    <definedName name="jhkhjk" localSheetId="18" hidden="1">{#N/A,#N/A,FALSE,"Written Quote Out";#N/A,#N/A,FALSE,"Accepted Quotes";#N/A,#N/A,FALSE,"Rejected"}</definedName>
    <definedName name="jhkhjk" localSheetId="21" hidden="1">{#N/A,#N/A,FALSE,"Written Quote Out";#N/A,#N/A,FALSE,"Accepted Quotes";#N/A,#N/A,FALSE,"Rejected"}</definedName>
    <definedName name="jhkhjk" localSheetId="17" hidden="1">{#N/A,#N/A,FALSE,"Written Quote Out";#N/A,#N/A,FALSE,"Accepted Quotes";#N/A,#N/A,FALSE,"Rejected"}</definedName>
    <definedName name="jhkhjk" localSheetId="26" hidden="1">{#N/A,#N/A,FALSE,"Written Quote Out";#N/A,#N/A,FALSE,"Accepted Quotes";#N/A,#N/A,FALSE,"Rejected"}</definedName>
    <definedName name="jhkhjk" localSheetId="28" hidden="1">{#N/A,#N/A,FALSE,"Written Quote Out";#N/A,#N/A,FALSE,"Accepted Quotes";#N/A,#N/A,FALSE,"Rejected"}</definedName>
    <definedName name="jhkhjk" localSheetId="25" hidden="1">{#N/A,#N/A,FALSE,"Written Quote Out";#N/A,#N/A,FALSE,"Accepted Quotes";#N/A,#N/A,FALSE,"Rejected"}</definedName>
    <definedName name="jhkhjk" localSheetId="29" hidden="1">{#N/A,#N/A,FALSE,"Written Quote Out";#N/A,#N/A,FALSE,"Accepted Quotes";#N/A,#N/A,FALSE,"Rejected"}</definedName>
    <definedName name="jhkhjk" localSheetId="9" hidden="1">{#N/A,#N/A,FALSE,"Written Quote Out";#N/A,#N/A,FALSE,"Accepted Quotes";#N/A,#N/A,FALSE,"Rejected"}</definedName>
    <definedName name="jhkhjk" localSheetId="43" hidden="1">{#N/A,#N/A,FALSE,"Written Quote Out";#N/A,#N/A,FALSE,"Accepted Quotes";#N/A,#N/A,FALSE,"Rejected"}</definedName>
    <definedName name="jhkhjk" localSheetId="45" hidden="1">{#N/A,#N/A,FALSE,"Written Quote Out";#N/A,#N/A,FALSE,"Accepted Quotes";#N/A,#N/A,FALSE,"Rejected"}</definedName>
    <definedName name="jhkhjk" localSheetId="42" hidden="1">{#N/A,#N/A,FALSE,"Written Quote Out";#N/A,#N/A,FALSE,"Accepted Quotes";#N/A,#N/A,FALSE,"Rejected"}</definedName>
    <definedName name="jhkhjk" localSheetId="0" hidden="1">{#N/A,#N/A,FALSE,"Written Quote Out";#N/A,#N/A,FALSE,"Accepted Quotes";#N/A,#N/A,FALSE,"Rejected"}</definedName>
    <definedName name="jhkhjk" localSheetId="6" hidden="1">{#N/A,#N/A,FALSE,"Written Quote Out";#N/A,#N/A,FALSE,"Accepted Quotes";#N/A,#N/A,FALSE,"Rejected"}</definedName>
    <definedName name="jhkhjk" localSheetId="10" hidden="1">{#N/A,#N/A,FALSE,"Written Quote Out";#N/A,#N/A,FALSE,"Accepted Quotes";#N/A,#N/A,FALSE,"Rejected"}</definedName>
    <definedName name="jhkhjk" localSheetId="12" hidden="1">{#N/A,#N/A,FALSE,"Written Quote Out";#N/A,#N/A,FALSE,"Accepted Quotes";#N/A,#N/A,FALSE,"Rejected"}</definedName>
    <definedName name="jhkhjk" localSheetId="11" hidden="1">{#N/A,#N/A,FALSE,"Written Quote Out";#N/A,#N/A,FALSE,"Accepted Quotes";#N/A,#N/A,FALSE,"Rejected"}</definedName>
    <definedName name="jhkhjk" localSheetId="7" hidden="1">{#N/A,#N/A,FALSE,"Written Quote Out";#N/A,#N/A,FALSE,"Accepted Quotes";#N/A,#N/A,FALSE,"Rejected"}</definedName>
    <definedName name="jhkhjk" localSheetId="55" hidden="1">{#N/A,#N/A,FALSE,"Written Quote Out";#N/A,#N/A,FALSE,"Accepted Quotes";#N/A,#N/A,FALSE,"Rejected"}</definedName>
    <definedName name="jhkhjk" localSheetId="36" hidden="1">{#N/A,#N/A,FALSE,"Written Quote Out";#N/A,#N/A,FALSE,"Accepted Quotes";#N/A,#N/A,FALSE,"Rejected"}</definedName>
    <definedName name="jhkhjk" localSheetId="4" hidden="1">{#N/A,#N/A,FALSE,"Written Quote Out";#N/A,#N/A,FALSE,"Accepted Quotes";#N/A,#N/A,FALSE,"Rejected"}</definedName>
    <definedName name="jhkhjk" localSheetId="5" hidden="1">{#N/A,#N/A,FALSE,"Written Quote Out";#N/A,#N/A,FALSE,"Accepted Quotes";#N/A,#N/A,FALSE,"Rejected"}</definedName>
    <definedName name="jhkhjk" localSheetId="48" hidden="1">{#N/A,#N/A,FALSE,"Written Quote Out";#N/A,#N/A,FALSE,"Accepted Quotes";#N/A,#N/A,FALSE,"Rejected"}</definedName>
    <definedName name="jhkhjk" localSheetId="54" hidden="1">{#N/A,#N/A,FALSE,"Written Quote Out";#N/A,#N/A,FALSE,"Accepted Quotes";#N/A,#N/A,FALSE,"Rejected"}</definedName>
    <definedName name="jhkhjk" localSheetId="14" hidden="1">{#N/A,#N/A,FALSE,"Written Quote Out";#N/A,#N/A,FALSE,"Accepted Quotes";#N/A,#N/A,FALSE,"Rejected"}</definedName>
    <definedName name="jhkhjk" localSheetId="13" hidden="1">{#N/A,#N/A,FALSE,"Written Quote Out";#N/A,#N/A,FALSE,"Accepted Quotes";#N/A,#N/A,FALSE,"Rejected"}</definedName>
    <definedName name="jhkhjk" localSheetId="31" hidden="1">{#N/A,#N/A,FALSE,"Written Quote Out";#N/A,#N/A,FALSE,"Accepted Quotes";#N/A,#N/A,FALSE,"Rejected"}</definedName>
    <definedName name="jhkhjk" localSheetId="34" hidden="1">{#N/A,#N/A,FALSE,"Written Quote Out";#N/A,#N/A,FALSE,"Accepted Quotes";#N/A,#N/A,FALSE,"Rejected"}</definedName>
    <definedName name="jhkhjk" localSheetId="30" hidden="1">{#N/A,#N/A,FALSE,"Written Quote Out";#N/A,#N/A,FALSE,"Accepted Quotes";#N/A,#N/A,FALSE,"Rejected"}</definedName>
    <definedName name="jhkhjk" localSheetId="35" hidden="1">{#N/A,#N/A,FALSE,"Written Quote Out";#N/A,#N/A,FALSE,"Accepted Quotes";#N/A,#N/A,FALSE,"Rejected"}</definedName>
    <definedName name="jhkhjk" hidden="1">{#N/A,#N/A,FALSE,"Written Quote Out";#N/A,#N/A,FALSE,"Accepted Quotes";#N/A,#N/A,FALSE,"Rejected"}</definedName>
    <definedName name="jk" localSheetId="16" hidden="1">{"fis.dbo.r1_datasum"}</definedName>
    <definedName name="jk" localSheetId="18" hidden="1">{"fis.dbo.r1_datasum"}</definedName>
    <definedName name="jk" localSheetId="21" hidden="1">{"fis.dbo.r1_datasum"}</definedName>
    <definedName name="jk" localSheetId="17" hidden="1">{"fis.dbo.r1_datasum"}</definedName>
    <definedName name="jk" localSheetId="26" hidden="1">{"fis.dbo.r1_datasum"}</definedName>
    <definedName name="jk" localSheetId="28" hidden="1">{"fis.dbo.r1_datasum"}</definedName>
    <definedName name="jk" localSheetId="25" hidden="1">{"fis.dbo.r1_datasum"}</definedName>
    <definedName name="jk" localSheetId="29" hidden="1">{"fis.dbo.r1_datasum"}</definedName>
    <definedName name="jk" localSheetId="9" hidden="1">{"fis.dbo.r1_datasum"}</definedName>
    <definedName name="jk" localSheetId="43" hidden="1">{"fis.dbo.r1_datasum"}</definedName>
    <definedName name="jk" localSheetId="45" hidden="1">{"fis.dbo.r1_datasum"}</definedName>
    <definedName name="jk" localSheetId="42" hidden="1">{"fis.dbo.r1_datasum"}</definedName>
    <definedName name="jk" localSheetId="0" hidden="1">{"fis.dbo.r1_datasum"}</definedName>
    <definedName name="jk" localSheetId="6" hidden="1">{"fis.dbo.r1_datasum"}</definedName>
    <definedName name="jk" localSheetId="10" hidden="1">{"fis.dbo.r1_datasum"}</definedName>
    <definedName name="jk" localSheetId="12" hidden="1">{"fis.dbo.r1_datasum"}</definedName>
    <definedName name="jk" localSheetId="11" hidden="1">{"fis.dbo.r1_datasum"}</definedName>
    <definedName name="jk" localSheetId="7" hidden="1">{"fis.dbo.r1_datasum"}</definedName>
    <definedName name="jk" localSheetId="55" hidden="1">{"fis.dbo.r1_datasum"}</definedName>
    <definedName name="jk" localSheetId="36" hidden="1">{"fis.dbo.r1_datasum"}</definedName>
    <definedName name="jk" localSheetId="4" hidden="1">{"fis.dbo.r1_datasum"}</definedName>
    <definedName name="jk" localSheetId="5" hidden="1">{"fis.dbo.r1_datasum"}</definedName>
    <definedName name="jk" localSheetId="48" hidden="1">{"fis.dbo.r1_datasum"}</definedName>
    <definedName name="jk" localSheetId="54" hidden="1">{"fis.dbo.r1_datasum"}</definedName>
    <definedName name="jk" localSheetId="14" hidden="1">{"fis.dbo.r1_datasum"}</definedName>
    <definedName name="jk" localSheetId="13" hidden="1">{"fis.dbo.r1_datasum"}</definedName>
    <definedName name="jk" localSheetId="31" hidden="1">{"fis.dbo.r1_datasum"}</definedName>
    <definedName name="jk" localSheetId="34" hidden="1">{"fis.dbo.r1_datasum"}</definedName>
    <definedName name="jk" localSheetId="30" hidden="1">{"fis.dbo.r1_datasum"}</definedName>
    <definedName name="jk" localSheetId="35" hidden="1">{"fis.dbo.r1_datasum"}</definedName>
    <definedName name="jk" hidden="1">{"fis.dbo.r1_datasum"}</definedName>
    <definedName name="jkgf" localSheetId="16" hidden="1">{"NewCo_View",#N/A,FALSE,"Calculations"}</definedName>
    <definedName name="jkgf" localSheetId="18" hidden="1">{"NewCo_View",#N/A,FALSE,"Calculations"}</definedName>
    <definedName name="jkgf" localSheetId="21" hidden="1">{"NewCo_View",#N/A,FALSE,"Calculations"}</definedName>
    <definedName name="jkgf" localSheetId="17" hidden="1">{"NewCo_View",#N/A,FALSE,"Calculations"}</definedName>
    <definedName name="jkgf" localSheetId="26" hidden="1">{"NewCo_View",#N/A,FALSE,"Calculations"}</definedName>
    <definedName name="jkgf" localSheetId="28" hidden="1">{"NewCo_View",#N/A,FALSE,"Calculations"}</definedName>
    <definedName name="jkgf" localSheetId="25" hidden="1">{"NewCo_View",#N/A,FALSE,"Calculations"}</definedName>
    <definedName name="jkgf" localSheetId="29" hidden="1">{"NewCo_View",#N/A,FALSE,"Calculations"}</definedName>
    <definedName name="jkgf" localSheetId="9" hidden="1">{"NewCo_View",#N/A,FALSE,"Calculations"}</definedName>
    <definedName name="jkgf" localSheetId="43" hidden="1">{"NewCo_View",#N/A,FALSE,"Calculations"}</definedName>
    <definedName name="jkgf" localSheetId="45" hidden="1">{"NewCo_View",#N/A,FALSE,"Calculations"}</definedName>
    <definedName name="jkgf" localSheetId="42" hidden="1">{"NewCo_View",#N/A,FALSE,"Calculations"}</definedName>
    <definedName name="jkgf" localSheetId="0" hidden="1">{"NewCo_View",#N/A,FALSE,"Calculations"}</definedName>
    <definedName name="jkgf" localSheetId="6" hidden="1">{"NewCo_View",#N/A,FALSE,"Calculations"}</definedName>
    <definedName name="jkgf" localSheetId="10" hidden="1">{"NewCo_View",#N/A,FALSE,"Calculations"}</definedName>
    <definedName name="jkgf" localSheetId="12" hidden="1">{"NewCo_View",#N/A,FALSE,"Calculations"}</definedName>
    <definedName name="jkgf" localSheetId="11" hidden="1">{"NewCo_View",#N/A,FALSE,"Calculations"}</definedName>
    <definedName name="jkgf" localSheetId="7" hidden="1">{"NewCo_View",#N/A,FALSE,"Calculations"}</definedName>
    <definedName name="jkgf" localSheetId="55" hidden="1">{"NewCo_View",#N/A,FALSE,"Calculations"}</definedName>
    <definedName name="jkgf" localSheetId="36" hidden="1">{"NewCo_View",#N/A,FALSE,"Calculations"}</definedName>
    <definedName name="jkgf" localSheetId="4" hidden="1">{"NewCo_View",#N/A,FALSE,"Calculations"}</definedName>
    <definedName name="jkgf" localSheetId="5" hidden="1">{"NewCo_View",#N/A,FALSE,"Calculations"}</definedName>
    <definedName name="jkgf" localSheetId="48" hidden="1">{"NewCo_View",#N/A,FALSE,"Calculations"}</definedName>
    <definedName name="jkgf" localSheetId="54" hidden="1">{"NewCo_View",#N/A,FALSE,"Calculations"}</definedName>
    <definedName name="jkgf" localSheetId="14" hidden="1">{"NewCo_View",#N/A,FALSE,"Calculations"}</definedName>
    <definedName name="jkgf" localSheetId="13" hidden="1">{"NewCo_View",#N/A,FALSE,"Calculations"}</definedName>
    <definedName name="jkgf" localSheetId="31" hidden="1">{"NewCo_View",#N/A,FALSE,"Calculations"}</definedName>
    <definedName name="jkgf" localSheetId="34" hidden="1">{"NewCo_View",#N/A,FALSE,"Calculations"}</definedName>
    <definedName name="jkgf" localSheetId="30" hidden="1">{"NewCo_View",#N/A,FALSE,"Calculations"}</definedName>
    <definedName name="jkgf" localSheetId="35" hidden="1">{"NewCo_View",#N/A,FALSE,"Calculations"}</definedName>
    <definedName name="jkgf" hidden="1">{"NewCo_View",#N/A,FALSE,"Calculations"}</definedName>
    <definedName name="jkghjk" localSheetId="16" hidden="1">{#N/A,#N/A,FALSE,"Written Quote Out";#N/A,#N/A,FALSE,"Accepted Quotes";#N/A,#N/A,FALSE,"Rejected"}</definedName>
    <definedName name="jkghjk" localSheetId="18" hidden="1">{#N/A,#N/A,FALSE,"Written Quote Out";#N/A,#N/A,FALSE,"Accepted Quotes";#N/A,#N/A,FALSE,"Rejected"}</definedName>
    <definedName name="jkghjk" localSheetId="21" hidden="1">{#N/A,#N/A,FALSE,"Written Quote Out";#N/A,#N/A,FALSE,"Accepted Quotes";#N/A,#N/A,FALSE,"Rejected"}</definedName>
    <definedName name="jkghjk" localSheetId="17" hidden="1">{#N/A,#N/A,FALSE,"Written Quote Out";#N/A,#N/A,FALSE,"Accepted Quotes";#N/A,#N/A,FALSE,"Rejected"}</definedName>
    <definedName name="jkghjk" localSheetId="26" hidden="1">{#N/A,#N/A,FALSE,"Written Quote Out";#N/A,#N/A,FALSE,"Accepted Quotes";#N/A,#N/A,FALSE,"Rejected"}</definedName>
    <definedName name="jkghjk" localSheetId="28" hidden="1">{#N/A,#N/A,FALSE,"Written Quote Out";#N/A,#N/A,FALSE,"Accepted Quotes";#N/A,#N/A,FALSE,"Rejected"}</definedName>
    <definedName name="jkghjk" localSheetId="25" hidden="1">{#N/A,#N/A,FALSE,"Written Quote Out";#N/A,#N/A,FALSE,"Accepted Quotes";#N/A,#N/A,FALSE,"Rejected"}</definedName>
    <definedName name="jkghjk" localSheetId="29" hidden="1">{#N/A,#N/A,FALSE,"Written Quote Out";#N/A,#N/A,FALSE,"Accepted Quotes";#N/A,#N/A,FALSE,"Rejected"}</definedName>
    <definedName name="jkghjk" localSheetId="9" hidden="1">{#N/A,#N/A,FALSE,"Written Quote Out";#N/A,#N/A,FALSE,"Accepted Quotes";#N/A,#N/A,FALSE,"Rejected"}</definedName>
    <definedName name="jkghjk" localSheetId="43" hidden="1">{#N/A,#N/A,FALSE,"Written Quote Out";#N/A,#N/A,FALSE,"Accepted Quotes";#N/A,#N/A,FALSE,"Rejected"}</definedName>
    <definedName name="jkghjk" localSheetId="45" hidden="1">{#N/A,#N/A,FALSE,"Written Quote Out";#N/A,#N/A,FALSE,"Accepted Quotes";#N/A,#N/A,FALSE,"Rejected"}</definedName>
    <definedName name="jkghjk" localSheetId="42" hidden="1">{#N/A,#N/A,FALSE,"Written Quote Out";#N/A,#N/A,FALSE,"Accepted Quotes";#N/A,#N/A,FALSE,"Rejected"}</definedName>
    <definedName name="jkghjk" localSheetId="0" hidden="1">{#N/A,#N/A,FALSE,"Written Quote Out";#N/A,#N/A,FALSE,"Accepted Quotes";#N/A,#N/A,FALSE,"Rejected"}</definedName>
    <definedName name="jkghjk" localSheetId="6" hidden="1">{#N/A,#N/A,FALSE,"Written Quote Out";#N/A,#N/A,FALSE,"Accepted Quotes";#N/A,#N/A,FALSE,"Rejected"}</definedName>
    <definedName name="jkghjk" localSheetId="10" hidden="1">{#N/A,#N/A,FALSE,"Written Quote Out";#N/A,#N/A,FALSE,"Accepted Quotes";#N/A,#N/A,FALSE,"Rejected"}</definedName>
    <definedName name="jkghjk" localSheetId="12" hidden="1">{#N/A,#N/A,FALSE,"Written Quote Out";#N/A,#N/A,FALSE,"Accepted Quotes";#N/A,#N/A,FALSE,"Rejected"}</definedName>
    <definedName name="jkghjk" localSheetId="11" hidden="1">{#N/A,#N/A,FALSE,"Written Quote Out";#N/A,#N/A,FALSE,"Accepted Quotes";#N/A,#N/A,FALSE,"Rejected"}</definedName>
    <definedName name="jkghjk" localSheetId="7" hidden="1">{#N/A,#N/A,FALSE,"Written Quote Out";#N/A,#N/A,FALSE,"Accepted Quotes";#N/A,#N/A,FALSE,"Rejected"}</definedName>
    <definedName name="jkghjk" localSheetId="55" hidden="1">{#N/A,#N/A,FALSE,"Written Quote Out";#N/A,#N/A,FALSE,"Accepted Quotes";#N/A,#N/A,FALSE,"Rejected"}</definedName>
    <definedName name="jkghjk" localSheetId="36" hidden="1">{#N/A,#N/A,FALSE,"Written Quote Out";#N/A,#N/A,FALSE,"Accepted Quotes";#N/A,#N/A,FALSE,"Rejected"}</definedName>
    <definedName name="jkghjk" localSheetId="4" hidden="1">{#N/A,#N/A,FALSE,"Written Quote Out";#N/A,#N/A,FALSE,"Accepted Quotes";#N/A,#N/A,FALSE,"Rejected"}</definedName>
    <definedName name="jkghjk" localSheetId="5" hidden="1">{#N/A,#N/A,FALSE,"Written Quote Out";#N/A,#N/A,FALSE,"Accepted Quotes";#N/A,#N/A,FALSE,"Rejected"}</definedName>
    <definedName name="jkghjk" localSheetId="48" hidden="1">{#N/A,#N/A,FALSE,"Written Quote Out";#N/A,#N/A,FALSE,"Accepted Quotes";#N/A,#N/A,FALSE,"Rejected"}</definedName>
    <definedName name="jkghjk" localSheetId="54" hidden="1">{#N/A,#N/A,FALSE,"Written Quote Out";#N/A,#N/A,FALSE,"Accepted Quotes";#N/A,#N/A,FALSE,"Rejected"}</definedName>
    <definedName name="jkghjk" localSheetId="14" hidden="1">{#N/A,#N/A,FALSE,"Written Quote Out";#N/A,#N/A,FALSE,"Accepted Quotes";#N/A,#N/A,FALSE,"Rejected"}</definedName>
    <definedName name="jkghjk" localSheetId="13" hidden="1">{#N/A,#N/A,FALSE,"Written Quote Out";#N/A,#N/A,FALSE,"Accepted Quotes";#N/A,#N/A,FALSE,"Rejected"}</definedName>
    <definedName name="jkghjk" localSheetId="31" hidden="1">{#N/A,#N/A,FALSE,"Written Quote Out";#N/A,#N/A,FALSE,"Accepted Quotes";#N/A,#N/A,FALSE,"Rejected"}</definedName>
    <definedName name="jkghjk" localSheetId="34" hidden="1">{#N/A,#N/A,FALSE,"Written Quote Out";#N/A,#N/A,FALSE,"Accepted Quotes";#N/A,#N/A,FALSE,"Rejected"}</definedName>
    <definedName name="jkghjk" localSheetId="30" hidden="1">{#N/A,#N/A,FALSE,"Written Quote Out";#N/A,#N/A,FALSE,"Accepted Quotes";#N/A,#N/A,FALSE,"Rejected"}</definedName>
    <definedName name="jkghjk" localSheetId="35" hidden="1">{#N/A,#N/A,FALSE,"Written Quote Out";#N/A,#N/A,FALSE,"Accepted Quotes";#N/A,#N/A,FALSE,"Rejected"}</definedName>
    <definedName name="jkghjk" hidden="1">{#N/A,#N/A,FALSE,"Written Quote Out";#N/A,#N/A,FALSE,"Accepted Quotes";#N/A,#N/A,FALSE,"Rejected"}</definedName>
    <definedName name="jnv" localSheetId="16" hidden="1">{#N/A,#N/A,FALSE,"Hoja1";#N/A,#N/A,FALSE,"Hoja2"}</definedName>
    <definedName name="jnv" localSheetId="18" hidden="1">{#N/A,#N/A,FALSE,"Hoja1";#N/A,#N/A,FALSE,"Hoja2"}</definedName>
    <definedName name="jnv" localSheetId="21" hidden="1">{#N/A,#N/A,FALSE,"Hoja1";#N/A,#N/A,FALSE,"Hoja2"}</definedName>
    <definedName name="jnv" localSheetId="17" hidden="1">{#N/A,#N/A,FALSE,"Hoja1";#N/A,#N/A,FALSE,"Hoja2"}</definedName>
    <definedName name="jnv" localSheetId="26" hidden="1">{#N/A,#N/A,FALSE,"Hoja1";#N/A,#N/A,FALSE,"Hoja2"}</definedName>
    <definedName name="jnv" localSheetId="28" hidden="1">{#N/A,#N/A,FALSE,"Hoja1";#N/A,#N/A,FALSE,"Hoja2"}</definedName>
    <definedName name="jnv" localSheetId="25" hidden="1">{#N/A,#N/A,FALSE,"Hoja1";#N/A,#N/A,FALSE,"Hoja2"}</definedName>
    <definedName name="jnv" localSheetId="29" hidden="1">{#N/A,#N/A,FALSE,"Hoja1";#N/A,#N/A,FALSE,"Hoja2"}</definedName>
    <definedName name="jnv" localSheetId="9" hidden="1">{#N/A,#N/A,FALSE,"Hoja1";#N/A,#N/A,FALSE,"Hoja2"}</definedName>
    <definedName name="jnv" localSheetId="43" hidden="1">{#N/A,#N/A,FALSE,"Hoja1";#N/A,#N/A,FALSE,"Hoja2"}</definedName>
    <definedName name="jnv" localSheetId="45" hidden="1">{#N/A,#N/A,FALSE,"Hoja1";#N/A,#N/A,FALSE,"Hoja2"}</definedName>
    <definedName name="jnv" localSheetId="42" hidden="1">{#N/A,#N/A,FALSE,"Hoja1";#N/A,#N/A,FALSE,"Hoja2"}</definedName>
    <definedName name="jnv" localSheetId="0" hidden="1">{#N/A,#N/A,FALSE,"Hoja1";#N/A,#N/A,FALSE,"Hoja2"}</definedName>
    <definedName name="jnv" localSheetId="6" hidden="1">{#N/A,#N/A,FALSE,"Hoja1";#N/A,#N/A,FALSE,"Hoja2"}</definedName>
    <definedName name="jnv" localSheetId="10" hidden="1">{#N/A,#N/A,FALSE,"Hoja1";#N/A,#N/A,FALSE,"Hoja2"}</definedName>
    <definedName name="jnv" localSheetId="12" hidden="1">{#N/A,#N/A,FALSE,"Hoja1";#N/A,#N/A,FALSE,"Hoja2"}</definedName>
    <definedName name="jnv" localSheetId="11" hidden="1">{#N/A,#N/A,FALSE,"Hoja1";#N/A,#N/A,FALSE,"Hoja2"}</definedName>
    <definedName name="jnv" localSheetId="7" hidden="1">{#N/A,#N/A,FALSE,"Hoja1";#N/A,#N/A,FALSE,"Hoja2"}</definedName>
    <definedName name="jnv" localSheetId="55" hidden="1">{#N/A,#N/A,FALSE,"Hoja1";#N/A,#N/A,FALSE,"Hoja2"}</definedName>
    <definedName name="jnv" localSheetId="36" hidden="1">{#N/A,#N/A,FALSE,"Hoja1";#N/A,#N/A,FALSE,"Hoja2"}</definedName>
    <definedName name="jnv" localSheetId="4" hidden="1">{#N/A,#N/A,FALSE,"Hoja1";#N/A,#N/A,FALSE,"Hoja2"}</definedName>
    <definedName name="jnv" localSheetId="5" hidden="1">{#N/A,#N/A,FALSE,"Hoja1";#N/A,#N/A,FALSE,"Hoja2"}</definedName>
    <definedName name="jnv" localSheetId="48" hidden="1">{#N/A,#N/A,FALSE,"Hoja1";#N/A,#N/A,FALSE,"Hoja2"}</definedName>
    <definedName name="jnv" localSheetId="54" hidden="1">{#N/A,#N/A,FALSE,"Hoja1";#N/A,#N/A,FALSE,"Hoja2"}</definedName>
    <definedName name="jnv" localSheetId="14" hidden="1">{#N/A,#N/A,FALSE,"Hoja1";#N/A,#N/A,FALSE,"Hoja2"}</definedName>
    <definedName name="jnv" localSheetId="13" hidden="1">{#N/A,#N/A,FALSE,"Hoja1";#N/A,#N/A,FALSE,"Hoja2"}</definedName>
    <definedName name="jnv" localSheetId="31" hidden="1">{#N/A,#N/A,FALSE,"Hoja1";#N/A,#N/A,FALSE,"Hoja2"}</definedName>
    <definedName name="jnv" localSheetId="34" hidden="1">{#N/A,#N/A,FALSE,"Hoja1";#N/A,#N/A,FALSE,"Hoja2"}</definedName>
    <definedName name="jnv" localSheetId="30" hidden="1">{#N/A,#N/A,FALSE,"Hoja1";#N/A,#N/A,FALSE,"Hoja2"}</definedName>
    <definedName name="jnv" localSheetId="35" hidden="1">{#N/A,#N/A,FALSE,"Hoja1";#N/A,#N/A,FALSE,"Hoja2"}</definedName>
    <definedName name="jnv" hidden="1">{#N/A,#N/A,FALSE,"Hoja1";#N/A,#N/A,FALSE,"Hoja2"}</definedName>
    <definedName name="Job_Match_Notes_FooterType" hidden="1">"NONE"</definedName>
    <definedName name="junk" localSheetId="16" hidden="1">{"EXPENSES",#N/A,FALSE,"Expenses";"DRIVERS",#N/A,FALSE,"Drivers";"ALLOCATIONS",#N/A,FALSE,"allocations";"GA RATIOS",#N/A,FALSE,"Ratios";"MA RATIOS",#N/A,FALSE,"Ratios";"OTHER RATIOS",#N/A,FALSE,"Ratios";"PC RATIOS",#N/A,FALSE,"pc ratio"}</definedName>
    <definedName name="junk" localSheetId="55" hidden="1">{"EXPENSES",#N/A,FALSE,"Expenses";"DRIVERS",#N/A,FALSE,"Drivers";"ALLOCATIONS",#N/A,FALSE,"allocations";"GA RATIOS",#N/A,FALSE,"Ratios";"MA RATIOS",#N/A,FALSE,"Ratios";"OTHER RATIOS",#N/A,FALSE,"Ratios";"PC RATIOS",#N/A,FALSE,"pc ratio"}</definedName>
    <definedName name="junk" localSheetId="4" hidden="1">{"EXPENSES",#N/A,FALSE,"Expenses";"DRIVERS",#N/A,FALSE,"Drivers";"ALLOCATIONS",#N/A,FALSE,"allocations";"GA RATIOS",#N/A,FALSE,"Ratios";"MA RATIOS",#N/A,FALSE,"Ratios";"OTHER RATIOS",#N/A,FALSE,"Ratios";"PC RATIOS",#N/A,FALSE,"pc ratio"}</definedName>
    <definedName name="junk" localSheetId="5" hidden="1">{"EXPENSES",#N/A,FALSE,"Expenses";"DRIVERS",#N/A,FALSE,"Drivers";"ALLOCATIONS",#N/A,FALSE,"allocations";"GA RATIOS",#N/A,FALSE,"Ratios";"MA RATIOS",#N/A,FALSE,"Ratios";"OTHER RATIOS",#N/A,FALSE,"Ratios";"PC RATIOS",#N/A,FALSE,"pc ratio"}</definedName>
    <definedName name="junk" localSheetId="48"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yj" localSheetId="16" hidden="1">{"NewCo_View",#N/A,FALSE,"Calculations"}</definedName>
    <definedName name="jyj" localSheetId="18" hidden="1">{"NewCo_View",#N/A,FALSE,"Calculations"}</definedName>
    <definedName name="jyj" localSheetId="21" hidden="1">{"NewCo_View",#N/A,FALSE,"Calculations"}</definedName>
    <definedName name="jyj" localSheetId="17" hidden="1">{"NewCo_View",#N/A,FALSE,"Calculations"}</definedName>
    <definedName name="jyj" localSheetId="26" hidden="1">{"NewCo_View",#N/A,FALSE,"Calculations"}</definedName>
    <definedName name="jyj" localSheetId="28" hidden="1">{"NewCo_View",#N/A,FALSE,"Calculations"}</definedName>
    <definedName name="jyj" localSheetId="25" hidden="1">{"NewCo_View",#N/A,FALSE,"Calculations"}</definedName>
    <definedName name="jyj" localSheetId="29" hidden="1">{"NewCo_View",#N/A,FALSE,"Calculations"}</definedName>
    <definedName name="jyj" localSheetId="9" hidden="1">{"NewCo_View",#N/A,FALSE,"Calculations"}</definedName>
    <definedName name="jyj" localSheetId="43" hidden="1">{"NewCo_View",#N/A,FALSE,"Calculations"}</definedName>
    <definedName name="jyj" localSheetId="45" hidden="1">{"NewCo_View",#N/A,FALSE,"Calculations"}</definedName>
    <definedName name="jyj" localSheetId="42" hidden="1">{"NewCo_View",#N/A,FALSE,"Calculations"}</definedName>
    <definedName name="jyj" localSheetId="0" hidden="1">{"NewCo_View",#N/A,FALSE,"Calculations"}</definedName>
    <definedName name="jyj" localSheetId="6" hidden="1">{"NewCo_View",#N/A,FALSE,"Calculations"}</definedName>
    <definedName name="jyj" localSheetId="10" hidden="1">{"NewCo_View",#N/A,FALSE,"Calculations"}</definedName>
    <definedName name="jyj" localSheetId="12" hidden="1">{"NewCo_View",#N/A,FALSE,"Calculations"}</definedName>
    <definedName name="jyj" localSheetId="11" hidden="1">{"NewCo_View",#N/A,FALSE,"Calculations"}</definedName>
    <definedName name="jyj" localSheetId="7" hidden="1">{"NewCo_View",#N/A,FALSE,"Calculations"}</definedName>
    <definedName name="jyj" localSheetId="55" hidden="1">{"NewCo_View",#N/A,FALSE,"Calculations"}</definedName>
    <definedName name="jyj" localSheetId="36" hidden="1">{"NewCo_View",#N/A,FALSE,"Calculations"}</definedName>
    <definedName name="jyj" localSheetId="4" hidden="1">{"NewCo_View",#N/A,FALSE,"Calculations"}</definedName>
    <definedName name="jyj" localSheetId="5" hidden="1">{"NewCo_View",#N/A,FALSE,"Calculations"}</definedName>
    <definedName name="jyj" localSheetId="48" hidden="1">{"NewCo_View",#N/A,FALSE,"Calculations"}</definedName>
    <definedName name="jyj" localSheetId="54" hidden="1">{"NewCo_View",#N/A,FALSE,"Calculations"}</definedName>
    <definedName name="jyj" localSheetId="14" hidden="1">{"NewCo_View",#N/A,FALSE,"Calculations"}</definedName>
    <definedName name="jyj" localSheetId="13" hidden="1">{"NewCo_View",#N/A,FALSE,"Calculations"}</definedName>
    <definedName name="jyj" localSheetId="31" hidden="1">{"NewCo_View",#N/A,FALSE,"Calculations"}</definedName>
    <definedName name="jyj" localSheetId="34" hidden="1">{"NewCo_View",#N/A,FALSE,"Calculations"}</definedName>
    <definedName name="jyj" localSheetId="30" hidden="1">{"NewCo_View",#N/A,FALSE,"Calculations"}</definedName>
    <definedName name="jyj" localSheetId="35" hidden="1">{"NewCo_View",#N/A,FALSE,"Calculations"}</definedName>
    <definedName name="jyj" hidden="1">{"NewCo_View",#N/A,FALSE,"Calculations"}</definedName>
    <definedName name="k" localSheetId="16" hidden="1">{"fis.dbo.r1_datasum"}</definedName>
    <definedName name="k" localSheetId="18" hidden="1">{"fis.dbo.r1_datasum"}</definedName>
    <definedName name="k" localSheetId="21" hidden="1">{"fis.dbo.r1_datasum"}</definedName>
    <definedName name="k" localSheetId="17" hidden="1">{"fis.dbo.r1_datasum"}</definedName>
    <definedName name="k" localSheetId="26" hidden="1">{"fis.dbo.r1_datasum"}</definedName>
    <definedName name="k" localSheetId="28" hidden="1">{"fis.dbo.r1_datasum"}</definedName>
    <definedName name="k" localSheetId="25" hidden="1">{"fis.dbo.r1_datasum"}</definedName>
    <definedName name="k" localSheetId="29" hidden="1">{"fis.dbo.r1_datasum"}</definedName>
    <definedName name="k" localSheetId="9" hidden="1">{"fis.dbo.r1_datasum"}</definedName>
    <definedName name="k" localSheetId="43" hidden="1">{"fis.dbo.r1_datasum"}</definedName>
    <definedName name="k" localSheetId="45" hidden="1">{"fis.dbo.r1_datasum"}</definedName>
    <definedName name="k" localSheetId="42" hidden="1">{"fis.dbo.r1_datasum"}</definedName>
    <definedName name="k" localSheetId="0" hidden="1">{"fis.dbo.r1_datasum"}</definedName>
    <definedName name="k" localSheetId="6" hidden="1">{"fis.dbo.r1_datasum"}</definedName>
    <definedName name="k" localSheetId="10" hidden="1">{"fis.dbo.r1_datasum"}</definedName>
    <definedName name="k" localSheetId="12" hidden="1">{"fis.dbo.r1_datasum"}</definedName>
    <definedName name="k" localSheetId="11" hidden="1">{"fis.dbo.r1_datasum"}</definedName>
    <definedName name="k" localSheetId="7" hidden="1">{"fis.dbo.r1_datasum"}</definedName>
    <definedName name="k" localSheetId="55" hidden="1">{"fis.dbo.r1_datasum"}</definedName>
    <definedName name="k" localSheetId="36" hidden="1">{"fis.dbo.r1_datasum"}</definedName>
    <definedName name="k" localSheetId="4" hidden="1">{"fis.dbo.r1_datasum"}</definedName>
    <definedName name="k" localSheetId="5" hidden="1">{"fis.dbo.r1_datasum"}</definedName>
    <definedName name="k" localSheetId="48" hidden="1">{"fis.dbo.r1_datasum"}</definedName>
    <definedName name="k" localSheetId="54" hidden="1">{"fis.dbo.r1_datasum"}</definedName>
    <definedName name="k" localSheetId="14" hidden="1">{"fis.dbo.r1_datasum"}</definedName>
    <definedName name="k" localSheetId="13" hidden="1">{"fis.dbo.r1_datasum"}</definedName>
    <definedName name="k" localSheetId="31" hidden="1">{"fis.dbo.r1_datasum"}</definedName>
    <definedName name="k" localSheetId="34" hidden="1">{"fis.dbo.r1_datasum"}</definedName>
    <definedName name="k" localSheetId="30" hidden="1">{"fis.dbo.r1_datasum"}</definedName>
    <definedName name="k" localSheetId="35" hidden="1">{"fis.dbo.r1_datasum"}</definedName>
    <definedName name="k" hidden="1">{"fis.dbo.r1_datasum"}</definedName>
    <definedName name="Kaloussis_FooterType" hidden="1">"NONE"</definedName>
    <definedName name="Kay_FooterType" hidden="1">"NONE"</definedName>
    <definedName name="kbg" localSheetId="16" hidden="1">{#N/A,#N/A,TRUE,"Written Quote Out";#N/A,#N/A,TRUE,"Accepted Quotes"}</definedName>
    <definedName name="kbg" localSheetId="18" hidden="1">{#N/A,#N/A,TRUE,"Written Quote Out";#N/A,#N/A,TRUE,"Accepted Quotes"}</definedName>
    <definedName name="kbg" localSheetId="21" hidden="1">{#N/A,#N/A,TRUE,"Written Quote Out";#N/A,#N/A,TRUE,"Accepted Quotes"}</definedName>
    <definedName name="kbg" localSheetId="17" hidden="1">{#N/A,#N/A,TRUE,"Written Quote Out";#N/A,#N/A,TRUE,"Accepted Quotes"}</definedName>
    <definedName name="kbg" localSheetId="26" hidden="1">{#N/A,#N/A,TRUE,"Written Quote Out";#N/A,#N/A,TRUE,"Accepted Quotes"}</definedName>
    <definedName name="kbg" localSheetId="28" hidden="1">{#N/A,#N/A,TRUE,"Written Quote Out";#N/A,#N/A,TRUE,"Accepted Quotes"}</definedName>
    <definedName name="kbg" localSheetId="25" hidden="1">{#N/A,#N/A,TRUE,"Written Quote Out";#N/A,#N/A,TRUE,"Accepted Quotes"}</definedName>
    <definedName name="kbg" localSheetId="29" hidden="1">{#N/A,#N/A,TRUE,"Written Quote Out";#N/A,#N/A,TRUE,"Accepted Quotes"}</definedName>
    <definedName name="kbg" localSheetId="9" hidden="1">{#N/A,#N/A,TRUE,"Written Quote Out";#N/A,#N/A,TRUE,"Accepted Quotes"}</definedName>
    <definedName name="kbg" localSheetId="43" hidden="1">{#N/A,#N/A,TRUE,"Written Quote Out";#N/A,#N/A,TRUE,"Accepted Quotes"}</definedName>
    <definedName name="kbg" localSheetId="45" hidden="1">{#N/A,#N/A,TRUE,"Written Quote Out";#N/A,#N/A,TRUE,"Accepted Quotes"}</definedName>
    <definedName name="kbg" localSheetId="42" hidden="1">{#N/A,#N/A,TRUE,"Written Quote Out";#N/A,#N/A,TRUE,"Accepted Quotes"}</definedName>
    <definedName name="kbg" localSheetId="0" hidden="1">{#N/A,#N/A,TRUE,"Written Quote Out";#N/A,#N/A,TRUE,"Accepted Quotes"}</definedName>
    <definedName name="kbg" localSheetId="6" hidden="1">{#N/A,#N/A,TRUE,"Written Quote Out";#N/A,#N/A,TRUE,"Accepted Quotes"}</definedName>
    <definedName name="kbg" localSheetId="10" hidden="1">{#N/A,#N/A,TRUE,"Written Quote Out";#N/A,#N/A,TRUE,"Accepted Quotes"}</definedName>
    <definedName name="kbg" localSheetId="12" hidden="1">{#N/A,#N/A,TRUE,"Written Quote Out";#N/A,#N/A,TRUE,"Accepted Quotes"}</definedName>
    <definedName name="kbg" localSheetId="11" hidden="1">{#N/A,#N/A,TRUE,"Written Quote Out";#N/A,#N/A,TRUE,"Accepted Quotes"}</definedName>
    <definedName name="kbg" localSheetId="7" hidden="1">{#N/A,#N/A,TRUE,"Written Quote Out";#N/A,#N/A,TRUE,"Accepted Quotes"}</definedName>
    <definedName name="kbg" localSheetId="55" hidden="1">{#N/A,#N/A,TRUE,"Written Quote Out";#N/A,#N/A,TRUE,"Accepted Quotes"}</definedName>
    <definedName name="kbg" localSheetId="36" hidden="1">{#N/A,#N/A,TRUE,"Written Quote Out";#N/A,#N/A,TRUE,"Accepted Quotes"}</definedName>
    <definedName name="kbg" localSheetId="4" hidden="1">{#N/A,#N/A,TRUE,"Written Quote Out";#N/A,#N/A,TRUE,"Accepted Quotes"}</definedName>
    <definedName name="kbg" localSheetId="5" hidden="1">{#N/A,#N/A,TRUE,"Written Quote Out";#N/A,#N/A,TRUE,"Accepted Quotes"}</definedName>
    <definedName name="kbg" localSheetId="48" hidden="1">{#N/A,#N/A,TRUE,"Written Quote Out";#N/A,#N/A,TRUE,"Accepted Quotes"}</definedName>
    <definedName name="kbg" localSheetId="54" hidden="1">{#N/A,#N/A,TRUE,"Written Quote Out";#N/A,#N/A,TRUE,"Accepted Quotes"}</definedName>
    <definedName name="kbg" localSheetId="14" hidden="1">{#N/A,#N/A,TRUE,"Written Quote Out";#N/A,#N/A,TRUE,"Accepted Quotes"}</definedName>
    <definedName name="kbg" localSheetId="13" hidden="1">{#N/A,#N/A,TRUE,"Written Quote Out";#N/A,#N/A,TRUE,"Accepted Quotes"}</definedName>
    <definedName name="kbg" localSheetId="31" hidden="1">{#N/A,#N/A,TRUE,"Written Quote Out";#N/A,#N/A,TRUE,"Accepted Quotes"}</definedName>
    <definedName name="kbg" localSheetId="34" hidden="1">{#N/A,#N/A,TRUE,"Written Quote Out";#N/A,#N/A,TRUE,"Accepted Quotes"}</definedName>
    <definedName name="kbg" localSheetId="30" hidden="1">{#N/A,#N/A,TRUE,"Written Quote Out";#N/A,#N/A,TRUE,"Accepted Quotes"}</definedName>
    <definedName name="kbg" localSheetId="35" hidden="1">{#N/A,#N/A,TRUE,"Written Quote Out";#N/A,#N/A,TRUE,"Accepted Quotes"}</definedName>
    <definedName name="kbg" hidden="1">{#N/A,#N/A,TRUE,"Written Quote Out";#N/A,#N/A,TRUE,"Accepted Quotes"}</definedName>
    <definedName name="kert" localSheetId="16" hidden="1">{"fis.dbo.r1_datasum"}</definedName>
    <definedName name="kert" localSheetId="18" hidden="1">{"fis.dbo.r1_datasum"}</definedName>
    <definedName name="kert" localSheetId="21" hidden="1">{"fis.dbo.r1_datasum"}</definedName>
    <definedName name="kert" localSheetId="17" hidden="1">{"fis.dbo.r1_datasum"}</definedName>
    <definedName name="kert" localSheetId="26" hidden="1">{"fis.dbo.r1_datasum"}</definedName>
    <definedName name="kert" localSheetId="28" hidden="1">{"fis.dbo.r1_datasum"}</definedName>
    <definedName name="kert" localSheetId="25" hidden="1">{"fis.dbo.r1_datasum"}</definedName>
    <definedName name="kert" localSheetId="29" hidden="1">{"fis.dbo.r1_datasum"}</definedName>
    <definedName name="kert" localSheetId="9" hidden="1">{"fis.dbo.r1_datasum"}</definedName>
    <definedName name="kert" localSheetId="43" hidden="1">{"fis.dbo.r1_datasum"}</definedName>
    <definedName name="kert" localSheetId="45" hidden="1">{"fis.dbo.r1_datasum"}</definedName>
    <definedName name="kert" localSheetId="42" hidden="1">{"fis.dbo.r1_datasum"}</definedName>
    <definedName name="kert" localSheetId="0" hidden="1">{"fis.dbo.r1_datasum"}</definedName>
    <definedName name="kert" localSheetId="6" hidden="1">{"fis.dbo.r1_datasum"}</definedName>
    <definedName name="kert" localSheetId="10" hidden="1">{"fis.dbo.r1_datasum"}</definedName>
    <definedName name="kert" localSheetId="12" hidden="1">{"fis.dbo.r1_datasum"}</definedName>
    <definedName name="kert" localSheetId="11" hidden="1">{"fis.dbo.r1_datasum"}</definedName>
    <definedName name="kert" localSheetId="7" hidden="1">{"fis.dbo.r1_datasum"}</definedName>
    <definedName name="kert" localSheetId="55" hidden="1">{"fis.dbo.r1_datasum"}</definedName>
    <definedName name="kert" localSheetId="36" hidden="1">{"fis.dbo.r1_datasum"}</definedName>
    <definedName name="kert" localSheetId="4" hidden="1">{"fis.dbo.r1_datasum"}</definedName>
    <definedName name="kert" localSheetId="5" hidden="1">{"fis.dbo.r1_datasum"}</definedName>
    <definedName name="kert" localSheetId="48" hidden="1">{"fis.dbo.r1_datasum"}</definedName>
    <definedName name="kert" localSheetId="54" hidden="1">{"fis.dbo.r1_datasum"}</definedName>
    <definedName name="kert" localSheetId="14" hidden="1">{"fis.dbo.r1_datasum"}</definedName>
    <definedName name="kert" localSheetId="13" hidden="1">{"fis.dbo.r1_datasum"}</definedName>
    <definedName name="kert" localSheetId="31" hidden="1">{"fis.dbo.r1_datasum"}</definedName>
    <definedName name="kert" localSheetId="34" hidden="1">{"fis.dbo.r1_datasum"}</definedName>
    <definedName name="kert" localSheetId="30" hidden="1">{"fis.dbo.r1_datasum"}</definedName>
    <definedName name="kert" localSheetId="35" hidden="1">{"fis.dbo.r1_datasum"}</definedName>
    <definedName name="kert" hidden="1">{"fis.dbo.r1_datasum"}</definedName>
    <definedName name="Keyassumptions" localSheetId="16" hidden="1">{"fis.dbo.r1_datasum"}</definedName>
    <definedName name="Keyassumptions" localSheetId="18" hidden="1">{"fis.dbo.r1_datasum"}</definedName>
    <definedName name="Keyassumptions" localSheetId="21" hidden="1">{"fis.dbo.r1_datasum"}</definedName>
    <definedName name="Keyassumptions" localSheetId="17" hidden="1">{"fis.dbo.r1_datasum"}</definedName>
    <definedName name="Keyassumptions" localSheetId="26" hidden="1">{"fis.dbo.r1_datasum"}</definedName>
    <definedName name="Keyassumptions" localSheetId="28" hidden="1">{"fis.dbo.r1_datasum"}</definedName>
    <definedName name="Keyassumptions" localSheetId="25" hidden="1">{"fis.dbo.r1_datasum"}</definedName>
    <definedName name="Keyassumptions" localSheetId="29" hidden="1">{"fis.dbo.r1_datasum"}</definedName>
    <definedName name="Keyassumptions" localSheetId="9" hidden="1">{"fis.dbo.r1_datasum"}</definedName>
    <definedName name="Keyassumptions" localSheetId="43" hidden="1">{"fis.dbo.r1_datasum"}</definedName>
    <definedName name="Keyassumptions" localSheetId="45" hidden="1">{"fis.dbo.r1_datasum"}</definedName>
    <definedName name="Keyassumptions" localSheetId="42" hidden="1">{"fis.dbo.r1_datasum"}</definedName>
    <definedName name="Keyassumptions" localSheetId="0" hidden="1">{"fis.dbo.r1_datasum"}</definedName>
    <definedName name="Keyassumptions" localSheetId="6" hidden="1">{"fis.dbo.r1_datasum"}</definedName>
    <definedName name="Keyassumptions" localSheetId="10" hidden="1">{"fis.dbo.r1_datasum"}</definedName>
    <definedName name="Keyassumptions" localSheetId="12" hidden="1">{"fis.dbo.r1_datasum"}</definedName>
    <definedName name="Keyassumptions" localSheetId="11" hidden="1">{"fis.dbo.r1_datasum"}</definedName>
    <definedName name="Keyassumptions" localSheetId="7" hidden="1">{"fis.dbo.r1_datasum"}</definedName>
    <definedName name="Keyassumptions" localSheetId="55" hidden="1">{"fis.dbo.r1_datasum"}</definedName>
    <definedName name="Keyassumptions" localSheetId="36" hidden="1">{"fis.dbo.r1_datasum"}</definedName>
    <definedName name="Keyassumptions" localSheetId="4" hidden="1">{"fis.dbo.r1_datasum"}</definedName>
    <definedName name="Keyassumptions" localSheetId="5" hidden="1">{"fis.dbo.r1_datasum"}</definedName>
    <definedName name="Keyassumptions" localSheetId="48" hidden="1">{"fis.dbo.r1_datasum"}</definedName>
    <definedName name="Keyassumptions" localSheetId="54" hidden="1">{"fis.dbo.r1_datasum"}</definedName>
    <definedName name="Keyassumptions" localSheetId="14" hidden="1">{"fis.dbo.r1_datasum"}</definedName>
    <definedName name="Keyassumptions" localSheetId="13" hidden="1">{"fis.dbo.r1_datasum"}</definedName>
    <definedName name="Keyassumptions" localSheetId="31" hidden="1">{"fis.dbo.r1_datasum"}</definedName>
    <definedName name="Keyassumptions" localSheetId="34" hidden="1">{"fis.dbo.r1_datasum"}</definedName>
    <definedName name="Keyassumptions" localSheetId="30" hidden="1">{"fis.dbo.r1_datasum"}</definedName>
    <definedName name="Keyassumptions" localSheetId="35" hidden="1">{"fis.dbo.r1_datasum"}</definedName>
    <definedName name="Keyassumptions" hidden="1">{"fis.dbo.r1_datasum"}</definedName>
    <definedName name="Keyassumptionsq" localSheetId="16" hidden="1">{"fis.dbo.r1_datasum"}</definedName>
    <definedName name="Keyassumptionsq" localSheetId="18" hidden="1">{"fis.dbo.r1_datasum"}</definedName>
    <definedName name="Keyassumptionsq" localSheetId="21" hidden="1">{"fis.dbo.r1_datasum"}</definedName>
    <definedName name="Keyassumptionsq" localSheetId="17" hidden="1">{"fis.dbo.r1_datasum"}</definedName>
    <definedName name="Keyassumptionsq" localSheetId="26" hidden="1">{"fis.dbo.r1_datasum"}</definedName>
    <definedName name="Keyassumptionsq" localSheetId="28" hidden="1">{"fis.dbo.r1_datasum"}</definedName>
    <definedName name="Keyassumptionsq" localSheetId="25" hidden="1">{"fis.dbo.r1_datasum"}</definedName>
    <definedName name="Keyassumptionsq" localSheetId="29" hidden="1">{"fis.dbo.r1_datasum"}</definedName>
    <definedName name="Keyassumptionsq" localSheetId="9" hidden="1">{"fis.dbo.r1_datasum"}</definedName>
    <definedName name="Keyassumptionsq" localSheetId="43" hidden="1">{"fis.dbo.r1_datasum"}</definedName>
    <definedName name="Keyassumptionsq" localSheetId="45" hidden="1">{"fis.dbo.r1_datasum"}</definedName>
    <definedName name="Keyassumptionsq" localSheetId="42" hidden="1">{"fis.dbo.r1_datasum"}</definedName>
    <definedName name="Keyassumptionsq" localSheetId="0" hidden="1">{"fis.dbo.r1_datasum"}</definedName>
    <definedName name="Keyassumptionsq" localSheetId="6" hidden="1">{"fis.dbo.r1_datasum"}</definedName>
    <definedName name="Keyassumptionsq" localSheetId="10" hidden="1">{"fis.dbo.r1_datasum"}</definedName>
    <definedName name="Keyassumptionsq" localSheetId="12" hidden="1">{"fis.dbo.r1_datasum"}</definedName>
    <definedName name="Keyassumptionsq" localSheetId="11" hidden="1">{"fis.dbo.r1_datasum"}</definedName>
    <definedName name="Keyassumptionsq" localSheetId="7" hidden="1">{"fis.dbo.r1_datasum"}</definedName>
    <definedName name="Keyassumptionsq" localSheetId="55" hidden="1">{"fis.dbo.r1_datasum"}</definedName>
    <definedName name="Keyassumptionsq" localSheetId="36" hidden="1">{"fis.dbo.r1_datasum"}</definedName>
    <definedName name="Keyassumptionsq" localSheetId="4" hidden="1">{"fis.dbo.r1_datasum"}</definedName>
    <definedName name="Keyassumptionsq" localSheetId="5" hidden="1">{"fis.dbo.r1_datasum"}</definedName>
    <definedName name="Keyassumptionsq" localSheetId="48" hidden="1">{"fis.dbo.r1_datasum"}</definedName>
    <definedName name="Keyassumptionsq" localSheetId="54" hidden="1">{"fis.dbo.r1_datasum"}</definedName>
    <definedName name="Keyassumptionsq" localSheetId="14" hidden="1">{"fis.dbo.r1_datasum"}</definedName>
    <definedName name="Keyassumptionsq" localSheetId="13" hidden="1">{"fis.dbo.r1_datasum"}</definedName>
    <definedName name="Keyassumptionsq" localSheetId="31" hidden="1">{"fis.dbo.r1_datasum"}</definedName>
    <definedName name="Keyassumptionsq" localSheetId="34" hidden="1">{"fis.dbo.r1_datasum"}</definedName>
    <definedName name="Keyassumptionsq" localSheetId="30" hidden="1">{"fis.dbo.r1_datasum"}</definedName>
    <definedName name="Keyassumptionsq" localSheetId="35" hidden="1">{"fis.dbo.r1_datasum"}</definedName>
    <definedName name="Keyassumptionsq" hidden="1">{"fis.dbo.r1_datasum"}</definedName>
    <definedName name="khgj" localSheetId="16" hidden="1">{"NewCo_View",#N/A,FALSE,"Calculations"}</definedName>
    <definedName name="khgj" localSheetId="18" hidden="1">{"NewCo_View",#N/A,FALSE,"Calculations"}</definedName>
    <definedName name="khgj" localSheetId="21" hidden="1">{"NewCo_View",#N/A,FALSE,"Calculations"}</definedName>
    <definedName name="khgj" localSheetId="17" hidden="1">{"NewCo_View",#N/A,FALSE,"Calculations"}</definedName>
    <definedName name="khgj" localSheetId="26" hidden="1">{"NewCo_View",#N/A,FALSE,"Calculations"}</definedName>
    <definedName name="khgj" localSheetId="28" hidden="1">{"NewCo_View",#N/A,FALSE,"Calculations"}</definedName>
    <definedName name="khgj" localSheetId="25" hidden="1">{"NewCo_View",#N/A,FALSE,"Calculations"}</definedName>
    <definedName name="khgj" localSheetId="29" hidden="1">{"NewCo_View",#N/A,FALSE,"Calculations"}</definedName>
    <definedName name="khgj" localSheetId="9" hidden="1">{"NewCo_View",#N/A,FALSE,"Calculations"}</definedName>
    <definedName name="khgj" localSheetId="43" hidden="1">{"NewCo_View",#N/A,FALSE,"Calculations"}</definedName>
    <definedName name="khgj" localSheetId="45" hidden="1">{"NewCo_View",#N/A,FALSE,"Calculations"}</definedName>
    <definedName name="khgj" localSheetId="42" hidden="1">{"NewCo_View",#N/A,FALSE,"Calculations"}</definedName>
    <definedName name="khgj" localSheetId="0" hidden="1">{"NewCo_View",#N/A,FALSE,"Calculations"}</definedName>
    <definedName name="khgj" localSheetId="6" hidden="1">{"NewCo_View",#N/A,FALSE,"Calculations"}</definedName>
    <definedName name="khgj" localSheetId="10" hidden="1">{"NewCo_View",#N/A,FALSE,"Calculations"}</definedName>
    <definedName name="khgj" localSheetId="12" hidden="1">{"NewCo_View",#N/A,FALSE,"Calculations"}</definedName>
    <definedName name="khgj" localSheetId="11" hidden="1">{"NewCo_View",#N/A,FALSE,"Calculations"}</definedName>
    <definedName name="khgj" localSheetId="7" hidden="1">{"NewCo_View",#N/A,FALSE,"Calculations"}</definedName>
    <definedName name="khgj" localSheetId="55" hidden="1">{"NewCo_View",#N/A,FALSE,"Calculations"}</definedName>
    <definedName name="khgj" localSheetId="36" hidden="1">{"NewCo_View",#N/A,FALSE,"Calculations"}</definedName>
    <definedName name="khgj" localSheetId="4" hidden="1">{"NewCo_View",#N/A,FALSE,"Calculations"}</definedName>
    <definedName name="khgj" localSheetId="5" hidden="1">{"NewCo_View",#N/A,FALSE,"Calculations"}</definedName>
    <definedName name="khgj" localSheetId="48" hidden="1">{"NewCo_View",#N/A,FALSE,"Calculations"}</definedName>
    <definedName name="khgj" localSheetId="54" hidden="1">{"NewCo_View",#N/A,FALSE,"Calculations"}</definedName>
    <definedName name="khgj" localSheetId="14" hidden="1">{"NewCo_View",#N/A,FALSE,"Calculations"}</definedName>
    <definedName name="khgj" localSheetId="13" hidden="1">{"NewCo_View",#N/A,FALSE,"Calculations"}</definedName>
    <definedName name="khgj" localSheetId="31" hidden="1">{"NewCo_View",#N/A,FALSE,"Calculations"}</definedName>
    <definedName name="khgj" localSheetId="34" hidden="1">{"NewCo_View",#N/A,FALSE,"Calculations"}</definedName>
    <definedName name="khgj" localSheetId="30" hidden="1">{"NewCo_View",#N/A,FALSE,"Calculations"}</definedName>
    <definedName name="khgj" localSheetId="35" hidden="1">{"NewCo_View",#N/A,FALSE,"Calculations"}</definedName>
    <definedName name="khgj" hidden="1">{"NewCo_View",#N/A,FALSE,"Calculations"}</definedName>
    <definedName name="khuitg" localSheetId="16" hidden="1">{#N/A,#N/A,FALSE,"1157 Balance Sheet"}</definedName>
    <definedName name="khuitg" localSheetId="55" hidden="1">{#N/A,#N/A,FALSE,"1157 Balance Sheet"}</definedName>
    <definedName name="khuitg" localSheetId="4" hidden="1">{#N/A,#N/A,FALSE,"1157 Balance Sheet"}</definedName>
    <definedName name="khuitg" localSheetId="5" hidden="1">{#N/A,#N/A,FALSE,"1157 Balance Sheet"}</definedName>
    <definedName name="khuitg" localSheetId="48" hidden="1">{#N/A,#N/A,FALSE,"1157 Balance Sheet"}</definedName>
    <definedName name="khuitg" hidden="1">{#N/A,#N/A,FALSE,"1157 Balance Sheet"}</definedName>
    <definedName name="kim" localSheetId="16" hidden="1">{"CashflowM",#N/A,FALSE,"Cash Flows";"SalesvolM",#N/A,FALSE,"Sales Volumes";"FundvalueM",#N/A,FALSE,"Fund Values";"SurrendersM",#N/A,FALSE,"Surrenders"}</definedName>
    <definedName name="kim" localSheetId="55" hidden="1">{"CashflowM",#N/A,FALSE,"Cash Flows";"SalesvolM",#N/A,FALSE,"Sales Volumes";"FundvalueM",#N/A,FALSE,"Fund Values";"SurrendersM",#N/A,FALSE,"Surrenders"}</definedName>
    <definedName name="kim" localSheetId="4" hidden="1">{"CashflowM",#N/A,FALSE,"Cash Flows";"SalesvolM",#N/A,FALSE,"Sales Volumes";"FundvalueM",#N/A,FALSE,"Fund Values";"SurrendersM",#N/A,FALSE,"Surrenders"}</definedName>
    <definedName name="kim" localSheetId="5" hidden="1">{"CashflowM",#N/A,FALSE,"Cash Flows";"SalesvolM",#N/A,FALSE,"Sales Volumes";"FundvalueM",#N/A,FALSE,"Fund Values";"SurrendersM",#N/A,FALSE,"Surrenders"}</definedName>
    <definedName name="kim" localSheetId="48"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6" hidden="1">{"fis.dbo.r1_datasum"}</definedName>
    <definedName name="kja" localSheetId="18" hidden="1">{"fis.dbo.r1_datasum"}</definedName>
    <definedName name="kja" localSheetId="21" hidden="1">{"fis.dbo.r1_datasum"}</definedName>
    <definedName name="kja" localSheetId="17" hidden="1">{"fis.dbo.r1_datasum"}</definedName>
    <definedName name="kja" localSheetId="26" hidden="1">{"fis.dbo.r1_datasum"}</definedName>
    <definedName name="kja" localSheetId="28" hidden="1">{"fis.dbo.r1_datasum"}</definedName>
    <definedName name="kja" localSheetId="25" hidden="1">{"fis.dbo.r1_datasum"}</definedName>
    <definedName name="kja" localSheetId="29" hidden="1">{"fis.dbo.r1_datasum"}</definedName>
    <definedName name="kja" localSheetId="9" hidden="1">{"fis.dbo.r1_datasum"}</definedName>
    <definedName name="kja" localSheetId="43" hidden="1">{"fis.dbo.r1_datasum"}</definedName>
    <definedName name="kja" localSheetId="45" hidden="1">{"fis.dbo.r1_datasum"}</definedName>
    <definedName name="kja" localSheetId="42" hidden="1">{"fis.dbo.r1_datasum"}</definedName>
    <definedName name="kja" localSheetId="0" hidden="1">{"fis.dbo.r1_datasum"}</definedName>
    <definedName name="kja" localSheetId="6" hidden="1">{"fis.dbo.r1_datasum"}</definedName>
    <definedName name="kja" localSheetId="10" hidden="1">{"fis.dbo.r1_datasum"}</definedName>
    <definedName name="kja" localSheetId="12" hidden="1">{"fis.dbo.r1_datasum"}</definedName>
    <definedName name="kja" localSheetId="11" hidden="1">{"fis.dbo.r1_datasum"}</definedName>
    <definedName name="kja" localSheetId="7" hidden="1">{"fis.dbo.r1_datasum"}</definedName>
    <definedName name="kja" localSheetId="55" hidden="1">{"fis.dbo.r1_datasum"}</definedName>
    <definedName name="kja" localSheetId="36" hidden="1">{"fis.dbo.r1_datasum"}</definedName>
    <definedName name="kja" localSheetId="4" hidden="1">{"fis.dbo.r1_datasum"}</definedName>
    <definedName name="kja" localSheetId="5" hidden="1">{"fis.dbo.r1_datasum"}</definedName>
    <definedName name="kja" localSheetId="48" hidden="1">{"fis.dbo.r1_datasum"}</definedName>
    <definedName name="kja" localSheetId="54" hidden="1">{"fis.dbo.r1_datasum"}</definedName>
    <definedName name="kja" localSheetId="14" hidden="1">{"fis.dbo.r1_datasum"}</definedName>
    <definedName name="kja" localSheetId="13" hidden="1">{"fis.dbo.r1_datasum"}</definedName>
    <definedName name="kja" localSheetId="31" hidden="1">{"fis.dbo.r1_datasum"}</definedName>
    <definedName name="kja" localSheetId="34" hidden="1">{"fis.dbo.r1_datasum"}</definedName>
    <definedName name="kja" localSheetId="30" hidden="1">{"fis.dbo.r1_datasum"}</definedName>
    <definedName name="kja" localSheetId="35" hidden="1">{"fis.dbo.r1_datasum"}</definedName>
    <definedName name="kja" hidden="1">{"fis.dbo.r1_datasum"}</definedName>
    <definedName name="kjaq" localSheetId="16" hidden="1">{"fis.dbo.r1_datasum"}</definedName>
    <definedName name="kjaq" localSheetId="18" hidden="1">{"fis.dbo.r1_datasum"}</definedName>
    <definedName name="kjaq" localSheetId="21" hidden="1">{"fis.dbo.r1_datasum"}</definedName>
    <definedName name="kjaq" localSheetId="17" hidden="1">{"fis.dbo.r1_datasum"}</definedName>
    <definedName name="kjaq" localSheetId="26" hidden="1">{"fis.dbo.r1_datasum"}</definedName>
    <definedName name="kjaq" localSheetId="28" hidden="1">{"fis.dbo.r1_datasum"}</definedName>
    <definedName name="kjaq" localSheetId="25" hidden="1">{"fis.dbo.r1_datasum"}</definedName>
    <definedName name="kjaq" localSheetId="29" hidden="1">{"fis.dbo.r1_datasum"}</definedName>
    <definedName name="kjaq" localSheetId="9" hidden="1">{"fis.dbo.r1_datasum"}</definedName>
    <definedName name="kjaq" localSheetId="43" hidden="1">{"fis.dbo.r1_datasum"}</definedName>
    <definedName name="kjaq" localSheetId="45" hidden="1">{"fis.dbo.r1_datasum"}</definedName>
    <definedName name="kjaq" localSheetId="42" hidden="1">{"fis.dbo.r1_datasum"}</definedName>
    <definedName name="kjaq" localSheetId="0" hidden="1">{"fis.dbo.r1_datasum"}</definedName>
    <definedName name="kjaq" localSheetId="6" hidden="1">{"fis.dbo.r1_datasum"}</definedName>
    <definedName name="kjaq" localSheetId="10" hidden="1">{"fis.dbo.r1_datasum"}</definedName>
    <definedName name="kjaq" localSheetId="12" hidden="1">{"fis.dbo.r1_datasum"}</definedName>
    <definedName name="kjaq" localSheetId="11" hidden="1">{"fis.dbo.r1_datasum"}</definedName>
    <definedName name="kjaq" localSheetId="7" hidden="1">{"fis.dbo.r1_datasum"}</definedName>
    <definedName name="kjaq" localSheetId="55" hidden="1">{"fis.dbo.r1_datasum"}</definedName>
    <definedName name="kjaq" localSheetId="36" hidden="1">{"fis.dbo.r1_datasum"}</definedName>
    <definedName name="kjaq" localSheetId="4" hidden="1">{"fis.dbo.r1_datasum"}</definedName>
    <definedName name="kjaq" localSheetId="5" hidden="1">{"fis.dbo.r1_datasum"}</definedName>
    <definedName name="kjaq" localSheetId="48" hidden="1">{"fis.dbo.r1_datasum"}</definedName>
    <definedName name="kjaq" localSheetId="54" hidden="1">{"fis.dbo.r1_datasum"}</definedName>
    <definedName name="kjaq" localSheetId="14" hidden="1">{"fis.dbo.r1_datasum"}</definedName>
    <definedName name="kjaq" localSheetId="13" hidden="1">{"fis.dbo.r1_datasum"}</definedName>
    <definedName name="kjaq" localSheetId="31" hidden="1">{"fis.dbo.r1_datasum"}</definedName>
    <definedName name="kjaq" localSheetId="34" hidden="1">{"fis.dbo.r1_datasum"}</definedName>
    <definedName name="kjaq" localSheetId="30" hidden="1">{"fis.dbo.r1_datasum"}</definedName>
    <definedName name="kjaq" localSheetId="35" hidden="1">{"fis.dbo.r1_datasum"}</definedName>
    <definedName name="kjaq" hidden="1">{"fis.dbo.r1_datasum"}</definedName>
    <definedName name="kkkk" localSheetId="16" hidden="1">{"CAP VOL",#N/A,FALSE,"CAPITAL";"CAP VAR",#N/A,FALSE,"CAPITAL";"CAP FIJ",#N/A,FALSE,"CAPITAL";"CAP CONS",#N/A,FALSE,"CAPITAL";"CAP DATA",#N/A,FALSE,"CAPITAL"}</definedName>
    <definedName name="kkkk" localSheetId="18"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45" hidden="1">{"CAP VOL",#N/A,FALSE,"CAPITAL";"CAP VAR",#N/A,FALSE,"CAPITAL";"CAP FIJ",#N/A,FALSE,"CAPITAL";"CAP CONS",#N/A,FALSE,"CAPITAL";"CAP DATA",#N/A,FALSE,"CAPITAL"}</definedName>
    <definedName name="kkkk" localSheetId="42"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localSheetId="7" hidden="1">{"CAP VOL",#N/A,FALSE,"CAPITAL";"CAP VAR",#N/A,FALSE,"CAPITAL";"CAP FIJ",#N/A,FALSE,"CAPITAL";"CAP CONS",#N/A,FALSE,"CAPITAL";"CAP DATA",#N/A,FALSE,"CAPITAL"}</definedName>
    <definedName name="kkkk" localSheetId="55"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4" hidden="1">{"CAP VOL",#N/A,FALSE,"CAPITAL";"CAP VAR",#N/A,FALSE,"CAPITAL";"CAP FIJ",#N/A,FALSE,"CAPITAL";"CAP CONS",#N/A,FALSE,"CAPITAL";"CAP DATA",#N/A,FALSE,"CAPITAL"}</definedName>
    <definedName name="kkkk" localSheetId="5" hidden="1">{"CAP VOL",#N/A,FALSE,"CAPITAL";"CAP VAR",#N/A,FALSE,"CAPITAL";"CAP FIJ",#N/A,FALSE,"CAPITAL";"CAP CONS",#N/A,FALSE,"CAPITAL";"CAP DATA",#N/A,FALSE,"CAPITAL"}</definedName>
    <definedName name="kkkk" localSheetId="48" hidden="1">{"CAP VOL",#N/A,FALSE,"CAPITAL";"CAP VAR",#N/A,FALSE,"CAPITAL";"CAP FIJ",#N/A,FALSE,"CAPITAL";"CAP CONS",#N/A,FALSE,"CAPITAL";"CAP DATA",#N/A,FALSE,"CAPITAL"}</definedName>
    <definedName name="kkkk" localSheetId="54" hidden="1">{"CAP VOL",#N/A,FALSE,"CAPITAL";"CAP VAR",#N/A,FALSE,"CAPITAL";"CAP FIJ",#N/A,FALSE,"CAPITAL";"CAP CONS",#N/A,FALSE,"CAPITAL";"CAP DATA",#N/A,FALSE,"CAPITAL"}</definedName>
    <definedName name="kkkk" localSheetId="14"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6" hidden="1">{#N/A,#N/A,FALSE,"CEO";#N/A,#N/A,FALSE,"COO";#N/A,#N/A,FALSE,"Up-State";#N/A,#N/A,FALSE,"CFO";#N/A,#N/A,FALSE,"EVP-East";#N/A,#N/A,FALSE,"Mortgage"}</definedName>
    <definedName name="kl" localSheetId="18" hidden="1">{#N/A,#N/A,FALSE,"CEO";#N/A,#N/A,FALSE,"COO";#N/A,#N/A,FALSE,"Up-State";#N/A,#N/A,FALSE,"CFO";#N/A,#N/A,FALSE,"EVP-East";#N/A,#N/A,FALSE,"Mortgage"}</definedName>
    <definedName name="kl" localSheetId="21" hidden="1">{#N/A,#N/A,FALSE,"CEO";#N/A,#N/A,FALSE,"COO";#N/A,#N/A,FALSE,"Up-State";#N/A,#N/A,FALSE,"CFO";#N/A,#N/A,FALSE,"EVP-East";#N/A,#N/A,FALSE,"Mortgage"}</definedName>
    <definedName name="kl" localSheetId="17" hidden="1">{#N/A,#N/A,FALSE,"CEO";#N/A,#N/A,FALSE,"COO";#N/A,#N/A,FALSE,"Up-State";#N/A,#N/A,FALSE,"CFO";#N/A,#N/A,FALSE,"EVP-East";#N/A,#N/A,FALSE,"Mortgage"}</definedName>
    <definedName name="kl" localSheetId="26" hidden="1">{#N/A,#N/A,FALSE,"CEO";#N/A,#N/A,FALSE,"COO";#N/A,#N/A,FALSE,"Up-State";#N/A,#N/A,FALSE,"CFO";#N/A,#N/A,FALSE,"EVP-East";#N/A,#N/A,FALSE,"Mortgage"}</definedName>
    <definedName name="kl" localSheetId="28" hidden="1">{#N/A,#N/A,FALSE,"CEO";#N/A,#N/A,FALSE,"COO";#N/A,#N/A,FALSE,"Up-State";#N/A,#N/A,FALSE,"CFO";#N/A,#N/A,FALSE,"EVP-East";#N/A,#N/A,FALSE,"Mortgage"}</definedName>
    <definedName name="kl" localSheetId="25" hidden="1">{#N/A,#N/A,FALSE,"CEO";#N/A,#N/A,FALSE,"COO";#N/A,#N/A,FALSE,"Up-State";#N/A,#N/A,FALSE,"CFO";#N/A,#N/A,FALSE,"EVP-East";#N/A,#N/A,FALSE,"Mortgage"}</definedName>
    <definedName name="kl" localSheetId="29" hidden="1">{#N/A,#N/A,FALSE,"CEO";#N/A,#N/A,FALSE,"COO";#N/A,#N/A,FALSE,"Up-State";#N/A,#N/A,FALSE,"CFO";#N/A,#N/A,FALSE,"EVP-East";#N/A,#N/A,FALSE,"Mortgage"}</definedName>
    <definedName name="kl" localSheetId="9" hidden="1">{#N/A,#N/A,FALSE,"CEO";#N/A,#N/A,FALSE,"COO";#N/A,#N/A,FALSE,"Up-State";#N/A,#N/A,FALSE,"CFO";#N/A,#N/A,FALSE,"EVP-East";#N/A,#N/A,FALSE,"Mortgage"}</definedName>
    <definedName name="kl" localSheetId="43" hidden="1">{#N/A,#N/A,FALSE,"CEO";#N/A,#N/A,FALSE,"COO";#N/A,#N/A,FALSE,"Up-State";#N/A,#N/A,FALSE,"CFO";#N/A,#N/A,FALSE,"EVP-East";#N/A,#N/A,FALSE,"Mortgage"}</definedName>
    <definedName name="kl" localSheetId="45" hidden="1">{#N/A,#N/A,FALSE,"CEO";#N/A,#N/A,FALSE,"COO";#N/A,#N/A,FALSE,"Up-State";#N/A,#N/A,FALSE,"CFO";#N/A,#N/A,FALSE,"EVP-East";#N/A,#N/A,FALSE,"Mortgage"}</definedName>
    <definedName name="kl" localSheetId="42" hidden="1">{#N/A,#N/A,FALSE,"CEO";#N/A,#N/A,FALSE,"COO";#N/A,#N/A,FALSE,"Up-State";#N/A,#N/A,FALSE,"CFO";#N/A,#N/A,FALSE,"EVP-East";#N/A,#N/A,FALSE,"Mortgage"}</definedName>
    <definedName name="kl" localSheetId="0" hidden="1">{#N/A,#N/A,FALSE,"CEO";#N/A,#N/A,FALSE,"COO";#N/A,#N/A,FALSE,"Up-State";#N/A,#N/A,FALSE,"CFO";#N/A,#N/A,FALSE,"EVP-East";#N/A,#N/A,FALSE,"Mortgage"}</definedName>
    <definedName name="kl" localSheetId="6" hidden="1">{#N/A,#N/A,FALSE,"CEO";#N/A,#N/A,FALSE,"COO";#N/A,#N/A,FALSE,"Up-State";#N/A,#N/A,FALSE,"CFO";#N/A,#N/A,FALSE,"EVP-East";#N/A,#N/A,FALSE,"Mortgage"}</definedName>
    <definedName name="kl" localSheetId="10" hidden="1">{#N/A,#N/A,FALSE,"CEO";#N/A,#N/A,FALSE,"COO";#N/A,#N/A,FALSE,"Up-State";#N/A,#N/A,FALSE,"CFO";#N/A,#N/A,FALSE,"EVP-East";#N/A,#N/A,FALSE,"Mortgage"}</definedName>
    <definedName name="kl" localSheetId="12" hidden="1">{#N/A,#N/A,FALSE,"CEO";#N/A,#N/A,FALSE,"COO";#N/A,#N/A,FALSE,"Up-State";#N/A,#N/A,FALSE,"CFO";#N/A,#N/A,FALSE,"EVP-East";#N/A,#N/A,FALSE,"Mortgage"}</definedName>
    <definedName name="kl" localSheetId="11" hidden="1">{#N/A,#N/A,FALSE,"CEO";#N/A,#N/A,FALSE,"COO";#N/A,#N/A,FALSE,"Up-State";#N/A,#N/A,FALSE,"CFO";#N/A,#N/A,FALSE,"EVP-East";#N/A,#N/A,FALSE,"Mortgage"}</definedName>
    <definedName name="kl" localSheetId="7" hidden="1">{#N/A,#N/A,FALSE,"CEO";#N/A,#N/A,FALSE,"COO";#N/A,#N/A,FALSE,"Up-State";#N/A,#N/A,FALSE,"CFO";#N/A,#N/A,FALSE,"EVP-East";#N/A,#N/A,FALSE,"Mortgage"}</definedName>
    <definedName name="kl" localSheetId="55" hidden="1">{#N/A,#N/A,FALSE,"CEO";#N/A,#N/A,FALSE,"COO";#N/A,#N/A,FALSE,"Up-State";#N/A,#N/A,FALSE,"CFO";#N/A,#N/A,FALSE,"EVP-East";#N/A,#N/A,FALSE,"Mortgage"}</definedName>
    <definedName name="kl" localSheetId="36" hidden="1">{#N/A,#N/A,FALSE,"CEO";#N/A,#N/A,FALSE,"COO";#N/A,#N/A,FALSE,"Up-State";#N/A,#N/A,FALSE,"CFO";#N/A,#N/A,FALSE,"EVP-East";#N/A,#N/A,FALSE,"Mortgage"}</definedName>
    <definedName name="kl" localSheetId="4" hidden="1">{#N/A,#N/A,FALSE,"CEO";#N/A,#N/A,FALSE,"COO";#N/A,#N/A,FALSE,"Up-State";#N/A,#N/A,FALSE,"CFO";#N/A,#N/A,FALSE,"EVP-East";#N/A,#N/A,FALSE,"Mortgage"}</definedName>
    <definedName name="kl" localSheetId="5" hidden="1">{#N/A,#N/A,FALSE,"CEO";#N/A,#N/A,FALSE,"COO";#N/A,#N/A,FALSE,"Up-State";#N/A,#N/A,FALSE,"CFO";#N/A,#N/A,FALSE,"EVP-East";#N/A,#N/A,FALSE,"Mortgage"}</definedName>
    <definedName name="kl" localSheetId="48" hidden="1">{#N/A,#N/A,FALSE,"CEO";#N/A,#N/A,FALSE,"COO";#N/A,#N/A,FALSE,"Up-State";#N/A,#N/A,FALSE,"CFO";#N/A,#N/A,FALSE,"EVP-East";#N/A,#N/A,FALSE,"Mortgage"}</definedName>
    <definedName name="kl" localSheetId="54" hidden="1">{#N/A,#N/A,FALSE,"CEO";#N/A,#N/A,FALSE,"COO";#N/A,#N/A,FALSE,"Up-State";#N/A,#N/A,FALSE,"CFO";#N/A,#N/A,FALSE,"EVP-East";#N/A,#N/A,FALSE,"Mortgage"}</definedName>
    <definedName name="kl" localSheetId="14" hidden="1">{#N/A,#N/A,FALSE,"CEO";#N/A,#N/A,FALSE,"COO";#N/A,#N/A,FALSE,"Up-State";#N/A,#N/A,FALSE,"CFO";#N/A,#N/A,FALSE,"EVP-East";#N/A,#N/A,FALSE,"Mortgage"}</definedName>
    <definedName name="kl" localSheetId="13" hidden="1">{#N/A,#N/A,FALSE,"CEO";#N/A,#N/A,FALSE,"COO";#N/A,#N/A,FALSE,"Up-State";#N/A,#N/A,FALSE,"CFO";#N/A,#N/A,FALSE,"EVP-East";#N/A,#N/A,FALSE,"Mortgage"}</definedName>
    <definedName name="kl" localSheetId="31" hidden="1">{#N/A,#N/A,FALSE,"CEO";#N/A,#N/A,FALSE,"COO";#N/A,#N/A,FALSE,"Up-State";#N/A,#N/A,FALSE,"CFO";#N/A,#N/A,FALSE,"EVP-East";#N/A,#N/A,FALSE,"Mortgage"}</definedName>
    <definedName name="kl" localSheetId="34" hidden="1">{#N/A,#N/A,FALSE,"CEO";#N/A,#N/A,FALSE,"COO";#N/A,#N/A,FALSE,"Up-State";#N/A,#N/A,FALSE,"CFO";#N/A,#N/A,FALSE,"EVP-East";#N/A,#N/A,FALSE,"Mortgage"}</definedName>
    <definedName name="kl" localSheetId="30" hidden="1">{#N/A,#N/A,FALSE,"CEO";#N/A,#N/A,FALSE,"COO";#N/A,#N/A,FALSE,"Up-State";#N/A,#N/A,FALSE,"CFO";#N/A,#N/A,FALSE,"EVP-East";#N/A,#N/A,FALSE,"Mortgage"}</definedName>
    <definedName name="kl" localSheetId="35" hidden="1">{#N/A,#N/A,FALSE,"CEO";#N/A,#N/A,FALSE,"COO";#N/A,#N/A,FALSE,"Up-State";#N/A,#N/A,FALSE,"CFO";#N/A,#N/A,FALSE,"EVP-East";#N/A,#N/A,FALSE,"Mortgage"}</definedName>
    <definedName name="kl" hidden="1">{#N/A,#N/A,FALSE,"CEO";#N/A,#N/A,FALSE,"COO";#N/A,#N/A,FALSE,"Up-State";#N/A,#N/A,FALSE,"CFO";#N/A,#N/A,FALSE,"EVP-East";#N/A,#N/A,FALSE,"Mortgage"}</definedName>
    <definedName name="klj" localSheetId="16" hidden="1">{"NewCo_View",#N/A,FALSE,"Calculations"}</definedName>
    <definedName name="klj" localSheetId="18" hidden="1">{"NewCo_View",#N/A,FALSE,"Calculations"}</definedName>
    <definedName name="klj" localSheetId="21" hidden="1">{"NewCo_View",#N/A,FALSE,"Calculations"}</definedName>
    <definedName name="klj" localSheetId="17" hidden="1">{"NewCo_View",#N/A,FALSE,"Calculations"}</definedName>
    <definedName name="klj" localSheetId="26" hidden="1">{"NewCo_View",#N/A,FALSE,"Calculations"}</definedName>
    <definedName name="klj" localSheetId="28" hidden="1">{"NewCo_View",#N/A,FALSE,"Calculations"}</definedName>
    <definedName name="klj" localSheetId="25" hidden="1">{"NewCo_View",#N/A,FALSE,"Calculations"}</definedName>
    <definedName name="klj" localSheetId="29" hidden="1">{"NewCo_View",#N/A,FALSE,"Calculations"}</definedName>
    <definedName name="klj" localSheetId="9" hidden="1">{"NewCo_View",#N/A,FALSE,"Calculations"}</definedName>
    <definedName name="klj" localSheetId="43" hidden="1">{"NewCo_View",#N/A,FALSE,"Calculations"}</definedName>
    <definedName name="klj" localSheetId="45" hidden="1">{"NewCo_View",#N/A,FALSE,"Calculations"}</definedName>
    <definedName name="klj" localSheetId="42" hidden="1">{"NewCo_View",#N/A,FALSE,"Calculations"}</definedName>
    <definedName name="klj" localSheetId="0" hidden="1">{"NewCo_View",#N/A,FALSE,"Calculations"}</definedName>
    <definedName name="klj" localSheetId="6" hidden="1">{"NewCo_View",#N/A,FALSE,"Calculations"}</definedName>
    <definedName name="klj" localSheetId="10" hidden="1">{"NewCo_View",#N/A,FALSE,"Calculations"}</definedName>
    <definedName name="klj" localSheetId="12" hidden="1">{"NewCo_View",#N/A,FALSE,"Calculations"}</definedName>
    <definedName name="klj" localSheetId="11" hidden="1">{"NewCo_View",#N/A,FALSE,"Calculations"}</definedName>
    <definedName name="klj" localSheetId="7" hidden="1">{"NewCo_View",#N/A,FALSE,"Calculations"}</definedName>
    <definedName name="klj" localSheetId="55" hidden="1">{"NewCo_View",#N/A,FALSE,"Calculations"}</definedName>
    <definedName name="klj" localSheetId="36" hidden="1">{"NewCo_View",#N/A,FALSE,"Calculations"}</definedName>
    <definedName name="klj" localSheetId="4" hidden="1">{"NewCo_View",#N/A,FALSE,"Calculations"}</definedName>
    <definedName name="klj" localSheetId="5" hidden="1">{"NewCo_View",#N/A,FALSE,"Calculations"}</definedName>
    <definedName name="klj" localSheetId="48" hidden="1">{"NewCo_View",#N/A,FALSE,"Calculations"}</definedName>
    <definedName name="klj" localSheetId="54" hidden="1">{"NewCo_View",#N/A,FALSE,"Calculations"}</definedName>
    <definedName name="klj" localSheetId="14" hidden="1">{"NewCo_View",#N/A,FALSE,"Calculations"}</definedName>
    <definedName name="klj" localSheetId="13" hidden="1">{"NewCo_View",#N/A,FALSE,"Calculations"}</definedName>
    <definedName name="klj" localSheetId="31" hidden="1">{"NewCo_View",#N/A,FALSE,"Calculations"}</definedName>
    <definedName name="klj" localSheetId="34" hidden="1">{"NewCo_View",#N/A,FALSE,"Calculations"}</definedName>
    <definedName name="klj" localSheetId="30" hidden="1">{"NewCo_View",#N/A,FALSE,"Calculations"}</definedName>
    <definedName name="klj" localSheetId="35" hidden="1">{"NewCo_View",#N/A,FALSE,"Calculations"}</definedName>
    <definedName name="klj" hidden="1">{"NewCo_View",#N/A,FALSE,"Calculations"}</definedName>
    <definedName name="kljkl" localSheetId="16" hidden="1">{#N/A,#N/A,TRUE,"Totals";#N/A,#N/A,TRUE,"Written Quote Out";#N/A,#N/A,TRUE,"Accepted Quotes";#N/A,#N/A,TRUE,"Application on";#N/A,#N/A,TRUE,"Rejected"}</definedName>
    <definedName name="kljkl" localSheetId="18"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45" hidden="1">{#N/A,#N/A,TRUE,"Totals";#N/A,#N/A,TRUE,"Written Quote Out";#N/A,#N/A,TRUE,"Accepted Quotes";#N/A,#N/A,TRUE,"Application on";#N/A,#N/A,TRUE,"Rejected"}</definedName>
    <definedName name="kljkl" localSheetId="42"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localSheetId="7" hidden="1">{#N/A,#N/A,TRUE,"Totals";#N/A,#N/A,TRUE,"Written Quote Out";#N/A,#N/A,TRUE,"Accepted Quotes";#N/A,#N/A,TRUE,"Application on";#N/A,#N/A,TRUE,"Rejected"}</definedName>
    <definedName name="kljkl" localSheetId="55"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4" hidden="1">{#N/A,#N/A,TRUE,"Totals";#N/A,#N/A,TRUE,"Written Quote Out";#N/A,#N/A,TRUE,"Accepted Quotes";#N/A,#N/A,TRUE,"Application on";#N/A,#N/A,TRUE,"Rejected"}</definedName>
    <definedName name="kljkl" localSheetId="5" hidden="1">{#N/A,#N/A,TRUE,"Totals";#N/A,#N/A,TRUE,"Written Quote Out";#N/A,#N/A,TRUE,"Accepted Quotes";#N/A,#N/A,TRUE,"Application on";#N/A,#N/A,TRUE,"Rejected"}</definedName>
    <definedName name="kljkl" localSheetId="48" hidden="1">{#N/A,#N/A,TRUE,"Totals";#N/A,#N/A,TRUE,"Written Quote Out";#N/A,#N/A,TRUE,"Accepted Quotes";#N/A,#N/A,TRUE,"Application on";#N/A,#N/A,TRUE,"Rejected"}</definedName>
    <definedName name="kljkl" localSheetId="54" hidden="1">{#N/A,#N/A,TRUE,"Totals";#N/A,#N/A,TRUE,"Written Quote Out";#N/A,#N/A,TRUE,"Accepted Quotes";#N/A,#N/A,TRUE,"Application on";#N/A,#N/A,TRUE,"Rejected"}</definedName>
    <definedName name="kljkl" localSheetId="14"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6" hidden="1">{"fis.dbo.r1_datasum"}</definedName>
    <definedName name="ksjf" localSheetId="18" hidden="1">{"fis.dbo.r1_datasum"}</definedName>
    <definedName name="ksjf" localSheetId="21" hidden="1">{"fis.dbo.r1_datasum"}</definedName>
    <definedName name="ksjf" localSheetId="17" hidden="1">{"fis.dbo.r1_datasum"}</definedName>
    <definedName name="ksjf" localSheetId="26" hidden="1">{"fis.dbo.r1_datasum"}</definedName>
    <definedName name="ksjf" localSheetId="28" hidden="1">{"fis.dbo.r1_datasum"}</definedName>
    <definedName name="ksjf" localSheetId="25" hidden="1">{"fis.dbo.r1_datasum"}</definedName>
    <definedName name="ksjf" localSheetId="29" hidden="1">{"fis.dbo.r1_datasum"}</definedName>
    <definedName name="ksjf" localSheetId="9" hidden="1">{"fis.dbo.r1_datasum"}</definedName>
    <definedName name="ksjf" localSheetId="43" hidden="1">{"fis.dbo.r1_datasum"}</definedName>
    <definedName name="ksjf" localSheetId="45" hidden="1">{"fis.dbo.r1_datasum"}</definedName>
    <definedName name="ksjf" localSheetId="42" hidden="1">{"fis.dbo.r1_datasum"}</definedName>
    <definedName name="ksjf" localSheetId="0" hidden="1">{"fis.dbo.r1_datasum"}</definedName>
    <definedName name="ksjf" localSheetId="6" hidden="1">{"fis.dbo.r1_datasum"}</definedName>
    <definedName name="ksjf" localSheetId="10" hidden="1">{"fis.dbo.r1_datasum"}</definedName>
    <definedName name="ksjf" localSheetId="12" hidden="1">{"fis.dbo.r1_datasum"}</definedName>
    <definedName name="ksjf" localSheetId="11" hidden="1">{"fis.dbo.r1_datasum"}</definedName>
    <definedName name="ksjf" localSheetId="7" hidden="1">{"fis.dbo.r1_datasum"}</definedName>
    <definedName name="ksjf" localSheetId="55" hidden="1">{"fis.dbo.r1_datasum"}</definedName>
    <definedName name="ksjf" localSheetId="36" hidden="1">{"fis.dbo.r1_datasum"}</definedName>
    <definedName name="ksjf" localSheetId="4" hidden="1">{"fis.dbo.r1_datasum"}</definedName>
    <definedName name="ksjf" localSheetId="5" hidden="1">{"fis.dbo.r1_datasum"}</definedName>
    <definedName name="ksjf" localSheetId="48" hidden="1">{"fis.dbo.r1_datasum"}</definedName>
    <definedName name="ksjf" localSheetId="54" hidden="1">{"fis.dbo.r1_datasum"}</definedName>
    <definedName name="ksjf" localSheetId="14" hidden="1">{"fis.dbo.r1_datasum"}</definedName>
    <definedName name="ksjf" localSheetId="13" hidden="1">{"fis.dbo.r1_datasum"}</definedName>
    <definedName name="ksjf" localSheetId="31" hidden="1">{"fis.dbo.r1_datasum"}</definedName>
    <definedName name="ksjf" localSheetId="34" hidden="1">{"fis.dbo.r1_datasum"}</definedName>
    <definedName name="ksjf" localSheetId="30" hidden="1">{"fis.dbo.r1_datasum"}</definedName>
    <definedName name="ksjf" localSheetId="35" hidden="1">{"fis.dbo.r1_datasum"}</definedName>
    <definedName name="ksjf" hidden="1">{"fis.dbo.r1_datasum"}</definedName>
    <definedName name="ksjfq" localSheetId="16" hidden="1">{"fis.dbo.r1_datasum"}</definedName>
    <definedName name="ksjfq" localSheetId="18" hidden="1">{"fis.dbo.r1_datasum"}</definedName>
    <definedName name="ksjfq" localSheetId="21" hidden="1">{"fis.dbo.r1_datasum"}</definedName>
    <definedName name="ksjfq" localSheetId="17" hidden="1">{"fis.dbo.r1_datasum"}</definedName>
    <definedName name="ksjfq" localSheetId="26" hidden="1">{"fis.dbo.r1_datasum"}</definedName>
    <definedName name="ksjfq" localSheetId="28" hidden="1">{"fis.dbo.r1_datasum"}</definedName>
    <definedName name="ksjfq" localSheetId="25" hidden="1">{"fis.dbo.r1_datasum"}</definedName>
    <definedName name="ksjfq" localSheetId="29" hidden="1">{"fis.dbo.r1_datasum"}</definedName>
    <definedName name="ksjfq" localSheetId="9" hidden="1">{"fis.dbo.r1_datasum"}</definedName>
    <definedName name="ksjfq" localSheetId="43" hidden="1">{"fis.dbo.r1_datasum"}</definedName>
    <definedName name="ksjfq" localSheetId="45" hidden="1">{"fis.dbo.r1_datasum"}</definedName>
    <definedName name="ksjfq" localSheetId="42" hidden="1">{"fis.dbo.r1_datasum"}</definedName>
    <definedName name="ksjfq" localSheetId="0" hidden="1">{"fis.dbo.r1_datasum"}</definedName>
    <definedName name="ksjfq" localSheetId="6" hidden="1">{"fis.dbo.r1_datasum"}</definedName>
    <definedName name="ksjfq" localSheetId="10" hidden="1">{"fis.dbo.r1_datasum"}</definedName>
    <definedName name="ksjfq" localSheetId="12" hidden="1">{"fis.dbo.r1_datasum"}</definedName>
    <definedName name="ksjfq" localSheetId="11" hidden="1">{"fis.dbo.r1_datasum"}</definedName>
    <definedName name="ksjfq" localSheetId="7" hidden="1">{"fis.dbo.r1_datasum"}</definedName>
    <definedName name="ksjfq" localSheetId="55" hidden="1">{"fis.dbo.r1_datasum"}</definedName>
    <definedName name="ksjfq" localSheetId="36" hidden="1">{"fis.dbo.r1_datasum"}</definedName>
    <definedName name="ksjfq" localSheetId="4" hidden="1">{"fis.dbo.r1_datasum"}</definedName>
    <definedName name="ksjfq" localSheetId="5" hidden="1">{"fis.dbo.r1_datasum"}</definedName>
    <definedName name="ksjfq" localSheetId="48" hidden="1">{"fis.dbo.r1_datasum"}</definedName>
    <definedName name="ksjfq" localSheetId="54" hidden="1">{"fis.dbo.r1_datasum"}</definedName>
    <definedName name="ksjfq" localSheetId="14" hidden="1">{"fis.dbo.r1_datasum"}</definedName>
    <definedName name="ksjfq" localSheetId="13" hidden="1">{"fis.dbo.r1_datasum"}</definedName>
    <definedName name="ksjfq" localSheetId="31" hidden="1">{"fis.dbo.r1_datasum"}</definedName>
    <definedName name="ksjfq" localSheetId="34" hidden="1">{"fis.dbo.r1_datasum"}</definedName>
    <definedName name="ksjfq" localSheetId="30" hidden="1">{"fis.dbo.r1_datasum"}</definedName>
    <definedName name="ksjfq" localSheetId="35" hidden="1">{"fis.dbo.r1_datasum"}</definedName>
    <definedName name="ksjfq" hidden="1">{"fis.dbo.r1_datasum"}</definedName>
    <definedName name="kuy" localSheetId="16" hidden="1">{#N/A,#N/A,TRUE,"Written Quote Out";#N/A,#N/A,TRUE,"Accepted Quotes"}</definedName>
    <definedName name="kuy" localSheetId="18" hidden="1">{#N/A,#N/A,TRUE,"Written Quote Out";#N/A,#N/A,TRUE,"Accepted Quotes"}</definedName>
    <definedName name="kuy" localSheetId="21" hidden="1">{#N/A,#N/A,TRUE,"Written Quote Out";#N/A,#N/A,TRUE,"Accepted Quotes"}</definedName>
    <definedName name="kuy" localSheetId="17" hidden="1">{#N/A,#N/A,TRUE,"Written Quote Out";#N/A,#N/A,TRUE,"Accepted Quotes"}</definedName>
    <definedName name="kuy" localSheetId="26" hidden="1">{#N/A,#N/A,TRUE,"Written Quote Out";#N/A,#N/A,TRUE,"Accepted Quotes"}</definedName>
    <definedName name="kuy" localSheetId="28" hidden="1">{#N/A,#N/A,TRUE,"Written Quote Out";#N/A,#N/A,TRUE,"Accepted Quotes"}</definedName>
    <definedName name="kuy" localSheetId="25" hidden="1">{#N/A,#N/A,TRUE,"Written Quote Out";#N/A,#N/A,TRUE,"Accepted Quotes"}</definedName>
    <definedName name="kuy" localSheetId="29" hidden="1">{#N/A,#N/A,TRUE,"Written Quote Out";#N/A,#N/A,TRUE,"Accepted Quotes"}</definedName>
    <definedName name="kuy" localSheetId="9" hidden="1">{#N/A,#N/A,TRUE,"Written Quote Out";#N/A,#N/A,TRUE,"Accepted Quotes"}</definedName>
    <definedName name="kuy" localSheetId="43" hidden="1">{#N/A,#N/A,TRUE,"Written Quote Out";#N/A,#N/A,TRUE,"Accepted Quotes"}</definedName>
    <definedName name="kuy" localSheetId="45" hidden="1">{#N/A,#N/A,TRUE,"Written Quote Out";#N/A,#N/A,TRUE,"Accepted Quotes"}</definedName>
    <definedName name="kuy" localSheetId="42" hidden="1">{#N/A,#N/A,TRUE,"Written Quote Out";#N/A,#N/A,TRUE,"Accepted Quotes"}</definedName>
    <definedName name="kuy" localSheetId="0" hidden="1">{#N/A,#N/A,TRUE,"Written Quote Out";#N/A,#N/A,TRUE,"Accepted Quotes"}</definedName>
    <definedName name="kuy" localSheetId="6" hidden="1">{#N/A,#N/A,TRUE,"Written Quote Out";#N/A,#N/A,TRUE,"Accepted Quotes"}</definedName>
    <definedName name="kuy" localSheetId="10" hidden="1">{#N/A,#N/A,TRUE,"Written Quote Out";#N/A,#N/A,TRUE,"Accepted Quotes"}</definedName>
    <definedName name="kuy" localSheetId="12" hidden="1">{#N/A,#N/A,TRUE,"Written Quote Out";#N/A,#N/A,TRUE,"Accepted Quotes"}</definedName>
    <definedName name="kuy" localSheetId="11" hidden="1">{#N/A,#N/A,TRUE,"Written Quote Out";#N/A,#N/A,TRUE,"Accepted Quotes"}</definedName>
    <definedName name="kuy" localSheetId="7" hidden="1">{#N/A,#N/A,TRUE,"Written Quote Out";#N/A,#N/A,TRUE,"Accepted Quotes"}</definedName>
    <definedName name="kuy" localSheetId="55" hidden="1">{#N/A,#N/A,TRUE,"Written Quote Out";#N/A,#N/A,TRUE,"Accepted Quotes"}</definedName>
    <definedName name="kuy" localSheetId="36" hidden="1">{#N/A,#N/A,TRUE,"Written Quote Out";#N/A,#N/A,TRUE,"Accepted Quotes"}</definedName>
    <definedName name="kuy" localSheetId="4" hidden="1">{#N/A,#N/A,TRUE,"Written Quote Out";#N/A,#N/A,TRUE,"Accepted Quotes"}</definedName>
    <definedName name="kuy" localSheetId="5" hidden="1">{#N/A,#N/A,TRUE,"Written Quote Out";#N/A,#N/A,TRUE,"Accepted Quotes"}</definedName>
    <definedName name="kuy" localSheetId="48" hidden="1">{#N/A,#N/A,TRUE,"Written Quote Out";#N/A,#N/A,TRUE,"Accepted Quotes"}</definedName>
    <definedName name="kuy" localSheetId="54" hidden="1">{#N/A,#N/A,TRUE,"Written Quote Out";#N/A,#N/A,TRUE,"Accepted Quotes"}</definedName>
    <definedName name="kuy" localSheetId="14" hidden="1">{#N/A,#N/A,TRUE,"Written Quote Out";#N/A,#N/A,TRUE,"Accepted Quotes"}</definedName>
    <definedName name="kuy" localSheetId="13" hidden="1">{#N/A,#N/A,TRUE,"Written Quote Out";#N/A,#N/A,TRUE,"Accepted Quotes"}</definedName>
    <definedName name="kuy" localSheetId="31" hidden="1">{#N/A,#N/A,TRUE,"Written Quote Out";#N/A,#N/A,TRUE,"Accepted Quotes"}</definedName>
    <definedName name="kuy" localSheetId="34" hidden="1">{#N/A,#N/A,TRUE,"Written Quote Out";#N/A,#N/A,TRUE,"Accepted Quotes"}</definedName>
    <definedName name="kuy" localSheetId="30" hidden="1">{#N/A,#N/A,TRUE,"Written Quote Out";#N/A,#N/A,TRUE,"Accepted Quotes"}</definedName>
    <definedName name="kuy" localSheetId="35" hidden="1">{#N/A,#N/A,TRUE,"Written Quote Out";#N/A,#N/A,TRUE,"Accepted Quotes"}</definedName>
    <definedName name="kuy" hidden="1">{#N/A,#N/A,TRUE,"Written Quote Out";#N/A,#N/A,TRUE,"Accepted Quotes"}</definedName>
    <definedName name="kyj" localSheetId="16" hidden="1">{"NewCo_View",#N/A,FALSE,"Calculations"}</definedName>
    <definedName name="kyj" localSheetId="18" hidden="1">{"NewCo_View",#N/A,FALSE,"Calculations"}</definedName>
    <definedName name="kyj" localSheetId="21" hidden="1">{"NewCo_View",#N/A,FALSE,"Calculations"}</definedName>
    <definedName name="kyj" localSheetId="17" hidden="1">{"NewCo_View",#N/A,FALSE,"Calculations"}</definedName>
    <definedName name="kyj" localSheetId="26" hidden="1">{"NewCo_View",#N/A,FALSE,"Calculations"}</definedName>
    <definedName name="kyj" localSheetId="28" hidden="1">{"NewCo_View",#N/A,FALSE,"Calculations"}</definedName>
    <definedName name="kyj" localSheetId="25" hidden="1">{"NewCo_View",#N/A,FALSE,"Calculations"}</definedName>
    <definedName name="kyj" localSheetId="29" hidden="1">{"NewCo_View",#N/A,FALSE,"Calculations"}</definedName>
    <definedName name="kyj" localSheetId="9" hidden="1">{"NewCo_View",#N/A,FALSE,"Calculations"}</definedName>
    <definedName name="kyj" localSheetId="43" hidden="1">{"NewCo_View",#N/A,FALSE,"Calculations"}</definedName>
    <definedName name="kyj" localSheetId="45" hidden="1">{"NewCo_View",#N/A,FALSE,"Calculations"}</definedName>
    <definedName name="kyj" localSheetId="42" hidden="1">{"NewCo_View",#N/A,FALSE,"Calculations"}</definedName>
    <definedName name="kyj" localSheetId="0" hidden="1">{"NewCo_View",#N/A,FALSE,"Calculations"}</definedName>
    <definedName name="kyj" localSheetId="6" hidden="1">{"NewCo_View",#N/A,FALSE,"Calculations"}</definedName>
    <definedName name="kyj" localSheetId="10" hidden="1">{"NewCo_View",#N/A,FALSE,"Calculations"}</definedName>
    <definedName name="kyj" localSheetId="12" hidden="1">{"NewCo_View",#N/A,FALSE,"Calculations"}</definedName>
    <definedName name="kyj" localSheetId="11" hidden="1">{"NewCo_View",#N/A,FALSE,"Calculations"}</definedName>
    <definedName name="kyj" localSheetId="7" hidden="1">{"NewCo_View",#N/A,FALSE,"Calculations"}</definedName>
    <definedName name="kyj" localSheetId="55" hidden="1">{"NewCo_View",#N/A,FALSE,"Calculations"}</definedName>
    <definedName name="kyj" localSheetId="36" hidden="1">{"NewCo_View",#N/A,FALSE,"Calculations"}</definedName>
    <definedName name="kyj" localSheetId="4" hidden="1">{"NewCo_View",#N/A,FALSE,"Calculations"}</definedName>
    <definedName name="kyj" localSheetId="5" hidden="1">{"NewCo_View",#N/A,FALSE,"Calculations"}</definedName>
    <definedName name="kyj" localSheetId="48" hidden="1">{"NewCo_View",#N/A,FALSE,"Calculations"}</definedName>
    <definedName name="kyj" localSheetId="54" hidden="1">{"NewCo_View",#N/A,FALSE,"Calculations"}</definedName>
    <definedName name="kyj" localSheetId="14" hidden="1">{"NewCo_View",#N/A,FALSE,"Calculations"}</definedName>
    <definedName name="kyj" localSheetId="13" hidden="1">{"NewCo_View",#N/A,FALSE,"Calculations"}</definedName>
    <definedName name="kyj" localSheetId="31" hidden="1">{"NewCo_View",#N/A,FALSE,"Calculations"}</definedName>
    <definedName name="kyj" localSheetId="34" hidden="1">{"NewCo_View",#N/A,FALSE,"Calculations"}</definedName>
    <definedName name="kyj" localSheetId="30" hidden="1">{"NewCo_View",#N/A,FALSE,"Calculations"}</definedName>
    <definedName name="kyj" localSheetId="35" hidden="1">{"NewCo_View",#N/A,FALSE,"Calculations"}</definedName>
    <definedName name="kyj" hidden="1">{"NewCo_View",#N/A,FALSE,"Calculations"}</definedName>
    <definedName name="lhgf" localSheetId="16" hidden="1">{#N/A,#N/A,TRUE,"Written Quote Out";#N/A,#N/A,TRUE,"Accepted Quotes"}</definedName>
    <definedName name="lhgf" localSheetId="18" hidden="1">{#N/A,#N/A,TRUE,"Written Quote Out";#N/A,#N/A,TRUE,"Accepted Quotes"}</definedName>
    <definedName name="lhgf" localSheetId="21" hidden="1">{#N/A,#N/A,TRUE,"Written Quote Out";#N/A,#N/A,TRUE,"Accepted Quotes"}</definedName>
    <definedName name="lhgf" localSheetId="17" hidden="1">{#N/A,#N/A,TRUE,"Written Quote Out";#N/A,#N/A,TRUE,"Accepted Quotes"}</definedName>
    <definedName name="lhgf" localSheetId="26" hidden="1">{#N/A,#N/A,TRUE,"Written Quote Out";#N/A,#N/A,TRUE,"Accepted Quotes"}</definedName>
    <definedName name="lhgf" localSheetId="28" hidden="1">{#N/A,#N/A,TRUE,"Written Quote Out";#N/A,#N/A,TRUE,"Accepted Quotes"}</definedName>
    <definedName name="lhgf" localSheetId="25" hidden="1">{#N/A,#N/A,TRUE,"Written Quote Out";#N/A,#N/A,TRUE,"Accepted Quotes"}</definedName>
    <definedName name="lhgf" localSheetId="29" hidden="1">{#N/A,#N/A,TRUE,"Written Quote Out";#N/A,#N/A,TRUE,"Accepted Quotes"}</definedName>
    <definedName name="lhgf" localSheetId="9" hidden="1">{#N/A,#N/A,TRUE,"Written Quote Out";#N/A,#N/A,TRUE,"Accepted Quotes"}</definedName>
    <definedName name="lhgf" localSheetId="43" hidden="1">{#N/A,#N/A,TRUE,"Written Quote Out";#N/A,#N/A,TRUE,"Accepted Quotes"}</definedName>
    <definedName name="lhgf" localSheetId="45" hidden="1">{#N/A,#N/A,TRUE,"Written Quote Out";#N/A,#N/A,TRUE,"Accepted Quotes"}</definedName>
    <definedName name="lhgf" localSheetId="42" hidden="1">{#N/A,#N/A,TRUE,"Written Quote Out";#N/A,#N/A,TRUE,"Accepted Quotes"}</definedName>
    <definedName name="lhgf" localSheetId="0" hidden="1">{#N/A,#N/A,TRUE,"Written Quote Out";#N/A,#N/A,TRUE,"Accepted Quotes"}</definedName>
    <definedName name="lhgf" localSheetId="6" hidden="1">{#N/A,#N/A,TRUE,"Written Quote Out";#N/A,#N/A,TRUE,"Accepted Quotes"}</definedName>
    <definedName name="lhgf" localSheetId="10" hidden="1">{#N/A,#N/A,TRUE,"Written Quote Out";#N/A,#N/A,TRUE,"Accepted Quotes"}</definedName>
    <definedName name="lhgf" localSheetId="12" hidden="1">{#N/A,#N/A,TRUE,"Written Quote Out";#N/A,#N/A,TRUE,"Accepted Quotes"}</definedName>
    <definedName name="lhgf" localSheetId="11" hidden="1">{#N/A,#N/A,TRUE,"Written Quote Out";#N/A,#N/A,TRUE,"Accepted Quotes"}</definedName>
    <definedName name="lhgf" localSheetId="7" hidden="1">{#N/A,#N/A,TRUE,"Written Quote Out";#N/A,#N/A,TRUE,"Accepted Quotes"}</definedName>
    <definedName name="lhgf" localSheetId="55" hidden="1">{#N/A,#N/A,TRUE,"Written Quote Out";#N/A,#N/A,TRUE,"Accepted Quotes"}</definedName>
    <definedName name="lhgf" localSheetId="36" hidden="1">{#N/A,#N/A,TRUE,"Written Quote Out";#N/A,#N/A,TRUE,"Accepted Quotes"}</definedName>
    <definedName name="lhgf" localSheetId="4" hidden="1">{#N/A,#N/A,TRUE,"Written Quote Out";#N/A,#N/A,TRUE,"Accepted Quotes"}</definedName>
    <definedName name="lhgf" localSheetId="5" hidden="1">{#N/A,#N/A,TRUE,"Written Quote Out";#N/A,#N/A,TRUE,"Accepted Quotes"}</definedName>
    <definedName name="lhgf" localSheetId="48" hidden="1">{#N/A,#N/A,TRUE,"Written Quote Out";#N/A,#N/A,TRUE,"Accepted Quotes"}</definedName>
    <definedName name="lhgf" localSheetId="54" hidden="1">{#N/A,#N/A,TRUE,"Written Quote Out";#N/A,#N/A,TRUE,"Accepted Quotes"}</definedName>
    <definedName name="lhgf" localSheetId="14" hidden="1">{#N/A,#N/A,TRUE,"Written Quote Out";#N/A,#N/A,TRUE,"Accepted Quotes"}</definedName>
    <definedName name="lhgf" localSheetId="13" hidden="1">{#N/A,#N/A,TRUE,"Written Quote Out";#N/A,#N/A,TRUE,"Accepted Quotes"}</definedName>
    <definedName name="lhgf" localSheetId="31" hidden="1">{#N/A,#N/A,TRUE,"Written Quote Out";#N/A,#N/A,TRUE,"Accepted Quotes"}</definedName>
    <definedName name="lhgf" localSheetId="34" hidden="1">{#N/A,#N/A,TRUE,"Written Quote Out";#N/A,#N/A,TRUE,"Accepted Quotes"}</definedName>
    <definedName name="lhgf" localSheetId="30" hidden="1">{#N/A,#N/A,TRUE,"Written Quote Out";#N/A,#N/A,TRUE,"Accepted Quotes"}</definedName>
    <definedName name="lhgf" localSheetId="35" hidden="1">{#N/A,#N/A,TRUE,"Written Quote Out";#N/A,#N/A,TRUE,"Accepted Quotes"}</definedName>
    <definedName name="lhgf" hidden="1">{#N/A,#N/A,TRUE,"Written Quote Out";#N/A,#N/A,TRUE,"Accepted Quotes"}</definedName>
    <definedName name="ListOffset" hidden="1">6</definedName>
    <definedName name="ljkh" localSheetId="16" hidden="1">{"NewCo_View",#N/A,FALSE,"Calculations"}</definedName>
    <definedName name="ljkh" localSheetId="18" hidden="1">{"NewCo_View",#N/A,FALSE,"Calculations"}</definedName>
    <definedName name="ljkh" localSheetId="21" hidden="1">{"NewCo_View",#N/A,FALSE,"Calculations"}</definedName>
    <definedName name="ljkh" localSheetId="17" hidden="1">{"NewCo_View",#N/A,FALSE,"Calculations"}</definedName>
    <definedName name="ljkh" localSheetId="26" hidden="1">{"NewCo_View",#N/A,FALSE,"Calculations"}</definedName>
    <definedName name="ljkh" localSheetId="28" hidden="1">{"NewCo_View",#N/A,FALSE,"Calculations"}</definedName>
    <definedName name="ljkh" localSheetId="25" hidden="1">{"NewCo_View",#N/A,FALSE,"Calculations"}</definedName>
    <definedName name="ljkh" localSheetId="29" hidden="1">{"NewCo_View",#N/A,FALSE,"Calculations"}</definedName>
    <definedName name="ljkh" localSheetId="9" hidden="1">{"NewCo_View",#N/A,FALSE,"Calculations"}</definedName>
    <definedName name="ljkh" localSheetId="43" hidden="1">{"NewCo_View",#N/A,FALSE,"Calculations"}</definedName>
    <definedName name="ljkh" localSheetId="45" hidden="1">{"NewCo_View",#N/A,FALSE,"Calculations"}</definedName>
    <definedName name="ljkh" localSheetId="42" hidden="1">{"NewCo_View",#N/A,FALSE,"Calculations"}</definedName>
    <definedName name="ljkh" localSheetId="0" hidden="1">{"NewCo_View",#N/A,FALSE,"Calculations"}</definedName>
    <definedName name="ljkh" localSheetId="6" hidden="1">{"NewCo_View",#N/A,FALSE,"Calculations"}</definedName>
    <definedName name="ljkh" localSheetId="10" hidden="1">{"NewCo_View",#N/A,FALSE,"Calculations"}</definedName>
    <definedName name="ljkh" localSheetId="12" hidden="1">{"NewCo_View",#N/A,FALSE,"Calculations"}</definedName>
    <definedName name="ljkh" localSheetId="11" hidden="1">{"NewCo_View",#N/A,FALSE,"Calculations"}</definedName>
    <definedName name="ljkh" localSheetId="7" hidden="1">{"NewCo_View",#N/A,FALSE,"Calculations"}</definedName>
    <definedName name="ljkh" localSheetId="55" hidden="1">{"NewCo_View",#N/A,FALSE,"Calculations"}</definedName>
    <definedName name="ljkh" localSheetId="36" hidden="1">{"NewCo_View",#N/A,FALSE,"Calculations"}</definedName>
    <definedName name="ljkh" localSheetId="4" hidden="1">{"NewCo_View",#N/A,FALSE,"Calculations"}</definedName>
    <definedName name="ljkh" localSheetId="5" hidden="1">{"NewCo_View",#N/A,FALSE,"Calculations"}</definedName>
    <definedName name="ljkh" localSheetId="48" hidden="1">{"NewCo_View",#N/A,FALSE,"Calculations"}</definedName>
    <definedName name="ljkh" localSheetId="54" hidden="1">{"NewCo_View",#N/A,FALSE,"Calculations"}</definedName>
    <definedName name="ljkh" localSheetId="14" hidden="1">{"NewCo_View",#N/A,FALSE,"Calculations"}</definedName>
    <definedName name="ljkh" localSheetId="13" hidden="1">{"NewCo_View",#N/A,FALSE,"Calculations"}</definedName>
    <definedName name="ljkh" localSheetId="31" hidden="1">{"NewCo_View",#N/A,FALSE,"Calculations"}</definedName>
    <definedName name="ljkh" localSheetId="34" hidden="1">{"NewCo_View",#N/A,FALSE,"Calculations"}</definedName>
    <definedName name="ljkh" localSheetId="30" hidden="1">{"NewCo_View",#N/A,FALSE,"Calculations"}</definedName>
    <definedName name="ljkh" localSheetId="35" hidden="1">{"NewCo_View",#N/A,FALSE,"Calculations"}</definedName>
    <definedName name="ljkh" hidden="1">{"NewCo_View",#N/A,FALSE,"Calculations"}</definedName>
    <definedName name="ll" localSheetId="16" hidden="1">{"NewCo_View",#N/A,FALSE,"Calculations"}</definedName>
    <definedName name="ll" localSheetId="18" hidden="1">{"NewCo_View",#N/A,FALSE,"Calculations"}</definedName>
    <definedName name="ll" localSheetId="21" hidden="1">{"NewCo_View",#N/A,FALSE,"Calculations"}</definedName>
    <definedName name="ll" localSheetId="17" hidden="1">{"NewCo_View",#N/A,FALSE,"Calculations"}</definedName>
    <definedName name="ll" localSheetId="26" hidden="1">{"NewCo_View",#N/A,FALSE,"Calculations"}</definedName>
    <definedName name="ll" localSheetId="28" hidden="1">{"NewCo_View",#N/A,FALSE,"Calculations"}</definedName>
    <definedName name="ll" localSheetId="25" hidden="1">{"NewCo_View",#N/A,FALSE,"Calculations"}</definedName>
    <definedName name="ll" localSheetId="29" hidden="1">{"NewCo_View",#N/A,FALSE,"Calculations"}</definedName>
    <definedName name="ll" localSheetId="9" hidden="1">{"NewCo_View",#N/A,FALSE,"Calculations"}</definedName>
    <definedName name="ll" localSheetId="43" hidden="1">{"NewCo_View",#N/A,FALSE,"Calculations"}</definedName>
    <definedName name="ll" localSheetId="45" hidden="1">{"NewCo_View",#N/A,FALSE,"Calculations"}</definedName>
    <definedName name="ll" localSheetId="42" hidden="1">{"NewCo_View",#N/A,FALSE,"Calculations"}</definedName>
    <definedName name="ll" localSheetId="0" hidden="1">{"NewCo_View",#N/A,FALSE,"Calculations"}</definedName>
    <definedName name="ll" localSheetId="6" hidden="1">{"NewCo_View",#N/A,FALSE,"Calculations"}</definedName>
    <definedName name="ll" localSheetId="10" hidden="1">{"NewCo_View",#N/A,FALSE,"Calculations"}</definedName>
    <definedName name="ll" localSheetId="12" hidden="1">{"NewCo_View",#N/A,FALSE,"Calculations"}</definedName>
    <definedName name="ll" localSheetId="11" hidden="1">{"NewCo_View",#N/A,FALSE,"Calculations"}</definedName>
    <definedName name="ll" localSheetId="7" hidden="1">{"NewCo_View",#N/A,FALSE,"Calculations"}</definedName>
    <definedName name="ll" localSheetId="55" hidden="1">{"NewCo_View",#N/A,FALSE,"Calculations"}</definedName>
    <definedName name="ll" localSheetId="36" hidden="1">{"NewCo_View",#N/A,FALSE,"Calculations"}</definedName>
    <definedName name="ll" localSheetId="4" hidden="1">{"NewCo_View",#N/A,FALSE,"Calculations"}</definedName>
    <definedName name="ll" localSheetId="5" hidden="1">{"NewCo_View",#N/A,FALSE,"Calculations"}</definedName>
    <definedName name="ll" localSheetId="48" hidden="1">{"NewCo_View",#N/A,FALSE,"Calculations"}</definedName>
    <definedName name="ll" localSheetId="54" hidden="1">{"NewCo_View",#N/A,FALSE,"Calculations"}</definedName>
    <definedName name="ll" localSheetId="14" hidden="1">{"NewCo_View",#N/A,FALSE,"Calculations"}</definedName>
    <definedName name="ll" localSheetId="13" hidden="1">{"NewCo_View",#N/A,FALSE,"Calculations"}</definedName>
    <definedName name="ll" localSheetId="31" hidden="1">{"NewCo_View",#N/A,FALSE,"Calculations"}</definedName>
    <definedName name="ll" localSheetId="34" hidden="1">{"NewCo_View",#N/A,FALSE,"Calculations"}</definedName>
    <definedName name="ll" localSheetId="30" hidden="1">{"NewCo_View",#N/A,FALSE,"Calculations"}</definedName>
    <definedName name="ll" localSheetId="35" hidden="1">{"NewCo_View",#N/A,FALSE,"Calculations"}</definedName>
    <definedName name="ll" hidden="1">{"NewCo_View",#N/A,FALSE,"Calculations"}</definedName>
    <definedName name="llll" localSheetId="16" hidden="1">{#N/A,#N/A,FALSE,"Written Quote Out";#N/A,#N/A,FALSE,"Accepted Quotes";#N/A,#N/A,FALSE,"Rejected"}</definedName>
    <definedName name="llll" localSheetId="18" hidden="1">{#N/A,#N/A,FALSE,"Written Quote Out";#N/A,#N/A,FALSE,"Accepted Quotes";#N/A,#N/A,FALSE,"Rejected"}</definedName>
    <definedName name="llll" localSheetId="21" hidden="1">{#N/A,#N/A,FALSE,"Written Quote Out";#N/A,#N/A,FALSE,"Accepted Quotes";#N/A,#N/A,FALSE,"Rejected"}</definedName>
    <definedName name="llll" localSheetId="17" hidden="1">{#N/A,#N/A,FALSE,"Written Quote Out";#N/A,#N/A,FALSE,"Accepted Quotes";#N/A,#N/A,FALSE,"Rejected"}</definedName>
    <definedName name="llll" localSheetId="26" hidden="1">{#N/A,#N/A,FALSE,"Written Quote Out";#N/A,#N/A,FALSE,"Accepted Quotes";#N/A,#N/A,FALSE,"Rejected"}</definedName>
    <definedName name="llll" localSheetId="28" hidden="1">{#N/A,#N/A,FALSE,"Written Quote Out";#N/A,#N/A,FALSE,"Accepted Quotes";#N/A,#N/A,FALSE,"Rejected"}</definedName>
    <definedName name="llll" localSheetId="25" hidden="1">{#N/A,#N/A,FALSE,"Written Quote Out";#N/A,#N/A,FALSE,"Accepted Quotes";#N/A,#N/A,FALSE,"Rejected"}</definedName>
    <definedName name="llll" localSheetId="29" hidden="1">{#N/A,#N/A,FALSE,"Written Quote Out";#N/A,#N/A,FALSE,"Accepted Quotes";#N/A,#N/A,FALSE,"Rejected"}</definedName>
    <definedName name="llll" localSheetId="9" hidden="1">{#N/A,#N/A,FALSE,"Written Quote Out";#N/A,#N/A,FALSE,"Accepted Quotes";#N/A,#N/A,FALSE,"Rejected"}</definedName>
    <definedName name="llll" localSheetId="43" hidden="1">{#N/A,#N/A,FALSE,"Written Quote Out";#N/A,#N/A,FALSE,"Accepted Quotes";#N/A,#N/A,FALSE,"Rejected"}</definedName>
    <definedName name="llll" localSheetId="45" hidden="1">{#N/A,#N/A,FALSE,"Written Quote Out";#N/A,#N/A,FALSE,"Accepted Quotes";#N/A,#N/A,FALSE,"Rejected"}</definedName>
    <definedName name="llll" localSheetId="42" hidden="1">{#N/A,#N/A,FALSE,"Written Quote Out";#N/A,#N/A,FALSE,"Accepted Quotes";#N/A,#N/A,FALSE,"Rejected"}</definedName>
    <definedName name="llll" localSheetId="0" hidden="1">{#N/A,#N/A,FALSE,"Written Quote Out";#N/A,#N/A,FALSE,"Accepted Quotes";#N/A,#N/A,FALSE,"Rejected"}</definedName>
    <definedName name="llll" localSheetId="6" hidden="1">{#N/A,#N/A,FALSE,"Written Quote Out";#N/A,#N/A,FALSE,"Accepted Quotes";#N/A,#N/A,FALSE,"Rejected"}</definedName>
    <definedName name="llll" localSheetId="10" hidden="1">{#N/A,#N/A,FALSE,"Written Quote Out";#N/A,#N/A,FALSE,"Accepted Quotes";#N/A,#N/A,FALSE,"Rejected"}</definedName>
    <definedName name="llll" localSheetId="12" hidden="1">{#N/A,#N/A,FALSE,"Written Quote Out";#N/A,#N/A,FALSE,"Accepted Quotes";#N/A,#N/A,FALSE,"Rejected"}</definedName>
    <definedName name="llll" localSheetId="11" hidden="1">{#N/A,#N/A,FALSE,"Written Quote Out";#N/A,#N/A,FALSE,"Accepted Quotes";#N/A,#N/A,FALSE,"Rejected"}</definedName>
    <definedName name="llll" localSheetId="7" hidden="1">{#N/A,#N/A,FALSE,"Written Quote Out";#N/A,#N/A,FALSE,"Accepted Quotes";#N/A,#N/A,FALSE,"Rejected"}</definedName>
    <definedName name="llll" localSheetId="55" hidden="1">{#N/A,#N/A,FALSE,"Written Quote Out";#N/A,#N/A,FALSE,"Accepted Quotes";#N/A,#N/A,FALSE,"Rejected"}</definedName>
    <definedName name="llll" localSheetId="36" hidden="1">{#N/A,#N/A,FALSE,"Written Quote Out";#N/A,#N/A,FALSE,"Accepted Quotes";#N/A,#N/A,FALSE,"Rejected"}</definedName>
    <definedName name="llll" localSheetId="4" hidden="1">{#N/A,#N/A,FALSE,"Written Quote Out";#N/A,#N/A,FALSE,"Accepted Quotes";#N/A,#N/A,FALSE,"Rejected"}</definedName>
    <definedName name="llll" localSheetId="5" hidden="1">{#N/A,#N/A,FALSE,"Written Quote Out";#N/A,#N/A,FALSE,"Accepted Quotes";#N/A,#N/A,FALSE,"Rejected"}</definedName>
    <definedName name="llll" localSheetId="48" hidden="1">{#N/A,#N/A,FALSE,"Written Quote Out";#N/A,#N/A,FALSE,"Accepted Quotes";#N/A,#N/A,FALSE,"Rejected"}</definedName>
    <definedName name="llll" localSheetId="54" hidden="1">{#N/A,#N/A,FALSE,"Written Quote Out";#N/A,#N/A,FALSE,"Accepted Quotes";#N/A,#N/A,FALSE,"Rejected"}</definedName>
    <definedName name="llll" localSheetId="14" hidden="1">{#N/A,#N/A,FALSE,"Written Quote Out";#N/A,#N/A,FALSE,"Accepted Quotes";#N/A,#N/A,FALSE,"Rejected"}</definedName>
    <definedName name="llll" localSheetId="13" hidden="1">{#N/A,#N/A,FALSE,"Written Quote Out";#N/A,#N/A,FALSE,"Accepted Quotes";#N/A,#N/A,FALSE,"Rejected"}</definedName>
    <definedName name="llll" localSheetId="31" hidden="1">{#N/A,#N/A,FALSE,"Written Quote Out";#N/A,#N/A,FALSE,"Accepted Quotes";#N/A,#N/A,FALSE,"Rejected"}</definedName>
    <definedName name="llll" localSheetId="34" hidden="1">{#N/A,#N/A,FALSE,"Written Quote Out";#N/A,#N/A,FALSE,"Accepted Quotes";#N/A,#N/A,FALSE,"Rejected"}</definedName>
    <definedName name="llll" localSheetId="30" hidden="1">{#N/A,#N/A,FALSE,"Written Quote Out";#N/A,#N/A,FALSE,"Accepted Quotes";#N/A,#N/A,FALSE,"Rejected"}</definedName>
    <definedName name="llll" localSheetId="35"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6" hidden="1">{"NewCo_View",#N/A,FALSE,"Calculations"}</definedName>
    <definedName name="mgfgf" localSheetId="18" hidden="1">{"NewCo_View",#N/A,FALSE,"Calculations"}</definedName>
    <definedName name="mgfgf" localSheetId="21" hidden="1">{"NewCo_View",#N/A,FALSE,"Calculations"}</definedName>
    <definedName name="mgfgf" localSheetId="17" hidden="1">{"NewCo_View",#N/A,FALSE,"Calculations"}</definedName>
    <definedName name="mgfgf" localSheetId="26" hidden="1">{"NewCo_View",#N/A,FALSE,"Calculations"}</definedName>
    <definedName name="mgfgf" localSheetId="28" hidden="1">{"NewCo_View",#N/A,FALSE,"Calculations"}</definedName>
    <definedName name="mgfgf" localSheetId="25" hidden="1">{"NewCo_View",#N/A,FALSE,"Calculations"}</definedName>
    <definedName name="mgfgf" localSheetId="29" hidden="1">{"NewCo_View",#N/A,FALSE,"Calculations"}</definedName>
    <definedName name="mgfgf" localSheetId="9" hidden="1">{"NewCo_View",#N/A,FALSE,"Calculations"}</definedName>
    <definedName name="mgfgf" localSheetId="43" hidden="1">{"NewCo_View",#N/A,FALSE,"Calculations"}</definedName>
    <definedName name="mgfgf" localSheetId="45" hidden="1">{"NewCo_View",#N/A,FALSE,"Calculations"}</definedName>
    <definedName name="mgfgf" localSheetId="42" hidden="1">{"NewCo_View",#N/A,FALSE,"Calculations"}</definedName>
    <definedName name="mgfgf" localSheetId="0" hidden="1">{"NewCo_View",#N/A,FALSE,"Calculations"}</definedName>
    <definedName name="mgfgf" localSheetId="6" hidden="1">{"NewCo_View",#N/A,FALSE,"Calculations"}</definedName>
    <definedName name="mgfgf" localSheetId="10" hidden="1">{"NewCo_View",#N/A,FALSE,"Calculations"}</definedName>
    <definedName name="mgfgf" localSheetId="12" hidden="1">{"NewCo_View",#N/A,FALSE,"Calculations"}</definedName>
    <definedName name="mgfgf" localSheetId="11" hidden="1">{"NewCo_View",#N/A,FALSE,"Calculations"}</definedName>
    <definedName name="mgfgf" localSheetId="7" hidden="1">{"NewCo_View",#N/A,FALSE,"Calculations"}</definedName>
    <definedName name="mgfgf" localSheetId="55" hidden="1">{"NewCo_View",#N/A,FALSE,"Calculations"}</definedName>
    <definedName name="mgfgf" localSheetId="36" hidden="1">{"NewCo_View",#N/A,FALSE,"Calculations"}</definedName>
    <definedName name="mgfgf" localSheetId="4" hidden="1">{"NewCo_View",#N/A,FALSE,"Calculations"}</definedName>
    <definedName name="mgfgf" localSheetId="5" hidden="1">{"NewCo_View",#N/A,FALSE,"Calculations"}</definedName>
    <definedName name="mgfgf" localSheetId="48" hidden="1">{"NewCo_View",#N/A,FALSE,"Calculations"}</definedName>
    <definedName name="mgfgf" localSheetId="54" hidden="1">{"NewCo_View",#N/A,FALSE,"Calculations"}</definedName>
    <definedName name="mgfgf" localSheetId="14" hidden="1">{"NewCo_View",#N/A,FALSE,"Calculations"}</definedName>
    <definedName name="mgfgf" localSheetId="13" hidden="1">{"NewCo_View",#N/A,FALSE,"Calculations"}</definedName>
    <definedName name="mgfgf" localSheetId="31" hidden="1">{"NewCo_View",#N/A,FALSE,"Calculations"}</definedName>
    <definedName name="mgfgf" localSheetId="34" hidden="1">{"NewCo_View",#N/A,FALSE,"Calculations"}</definedName>
    <definedName name="mgfgf" localSheetId="30" hidden="1">{"NewCo_View",#N/A,FALSE,"Calculations"}</definedName>
    <definedName name="mgfgf" localSheetId="35" hidden="1">{"NewCo_View",#N/A,FALSE,"Calculations"}</definedName>
    <definedName name="mgfgf" hidden="1">{"NewCo_View",#N/A,FALSE,"Calculations"}</definedName>
    <definedName name="mghmg" localSheetId="16" hidden="1">{#N/A,#N/A,TRUE,"Written Quote Out";#N/A,#N/A,TRUE,"Accepted Quotes"}</definedName>
    <definedName name="mghmg" localSheetId="18" hidden="1">{#N/A,#N/A,TRUE,"Written Quote Out";#N/A,#N/A,TRUE,"Accepted Quotes"}</definedName>
    <definedName name="mghmg" localSheetId="21" hidden="1">{#N/A,#N/A,TRUE,"Written Quote Out";#N/A,#N/A,TRUE,"Accepted Quotes"}</definedName>
    <definedName name="mghmg" localSheetId="17" hidden="1">{#N/A,#N/A,TRUE,"Written Quote Out";#N/A,#N/A,TRUE,"Accepted Quotes"}</definedName>
    <definedName name="mghmg" localSheetId="26" hidden="1">{#N/A,#N/A,TRUE,"Written Quote Out";#N/A,#N/A,TRUE,"Accepted Quotes"}</definedName>
    <definedName name="mghmg" localSheetId="28" hidden="1">{#N/A,#N/A,TRUE,"Written Quote Out";#N/A,#N/A,TRUE,"Accepted Quotes"}</definedName>
    <definedName name="mghmg" localSheetId="25" hidden="1">{#N/A,#N/A,TRUE,"Written Quote Out";#N/A,#N/A,TRUE,"Accepted Quotes"}</definedName>
    <definedName name="mghmg" localSheetId="29" hidden="1">{#N/A,#N/A,TRUE,"Written Quote Out";#N/A,#N/A,TRUE,"Accepted Quotes"}</definedName>
    <definedName name="mghmg" localSheetId="9" hidden="1">{#N/A,#N/A,TRUE,"Written Quote Out";#N/A,#N/A,TRUE,"Accepted Quotes"}</definedName>
    <definedName name="mghmg" localSheetId="43" hidden="1">{#N/A,#N/A,TRUE,"Written Quote Out";#N/A,#N/A,TRUE,"Accepted Quotes"}</definedName>
    <definedName name="mghmg" localSheetId="45" hidden="1">{#N/A,#N/A,TRUE,"Written Quote Out";#N/A,#N/A,TRUE,"Accepted Quotes"}</definedName>
    <definedName name="mghmg" localSheetId="42" hidden="1">{#N/A,#N/A,TRUE,"Written Quote Out";#N/A,#N/A,TRUE,"Accepted Quotes"}</definedName>
    <definedName name="mghmg" localSheetId="0" hidden="1">{#N/A,#N/A,TRUE,"Written Quote Out";#N/A,#N/A,TRUE,"Accepted Quotes"}</definedName>
    <definedName name="mghmg" localSheetId="6" hidden="1">{#N/A,#N/A,TRUE,"Written Quote Out";#N/A,#N/A,TRUE,"Accepted Quotes"}</definedName>
    <definedName name="mghmg" localSheetId="10" hidden="1">{#N/A,#N/A,TRUE,"Written Quote Out";#N/A,#N/A,TRUE,"Accepted Quotes"}</definedName>
    <definedName name="mghmg" localSheetId="12" hidden="1">{#N/A,#N/A,TRUE,"Written Quote Out";#N/A,#N/A,TRUE,"Accepted Quotes"}</definedName>
    <definedName name="mghmg" localSheetId="11" hidden="1">{#N/A,#N/A,TRUE,"Written Quote Out";#N/A,#N/A,TRUE,"Accepted Quotes"}</definedName>
    <definedName name="mghmg" localSheetId="7" hidden="1">{#N/A,#N/A,TRUE,"Written Quote Out";#N/A,#N/A,TRUE,"Accepted Quotes"}</definedName>
    <definedName name="mghmg" localSheetId="55" hidden="1">{#N/A,#N/A,TRUE,"Written Quote Out";#N/A,#N/A,TRUE,"Accepted Quotes"}</definedName>
    <definedName name="mghmg" localSheetId="36" hidden="1">{#N/A,#N/A,TRUE,"Written Quote Out";#N/A,#N/A,TRUE,"Accepted Quotes"}</definedName>
    <definedName name="mghmg" localSheetId="4" hidden="1">{#N/A,#N/A,TRUE,"Written Quote Out";#N/A,#N/A,TRUE,"Accepted Quotes"}</definedName>
    <definedName name="mghmg" localSheetId="5" hidden="1">{#N/A,#N/A,TRUE,"Written Quote Out";#N/A,#N/A,TRUE,"Accepted Quotes"}</definedName>
    <definedName name="mghmg" localSheetId="48" hidden="1">{#N/A,#N/A,TRUE,"Written Quote Out";#N/A,#N/A,TRUE,"Accepted Quotes"}</definedName>
    <definedName name="mghmg" localSheetId="54" hidden="1">{#N/A,#N/A,TRUE,"Written Quote Out";#N/A,#N/A,TRUE,"Accepted Quotes"}</definedName>
    <definedName name="mghmg" localSheetId="14" hidden="1">{#N/A,#N/A,TRUE,"Written Quote Out";#N/A,#N/A,TRUE,"Accepted Quotes"}</definedName>
    <definedName name="mghmg" localSheetId="13" hidden="1">{#N/A,#N/A,TRUE,"Written Quote Out";#N/A,#N/A,TRUE,"Accepted Quotes"}</definedName>
    <definedName name="mghmg" localSheetId="31" hidden="1">{#N/A,#N/A,TRUE,"Written Quote Out";#N/A,#N/A,TRUE,"Accepted Quotes"}</definedName>
    <definedName name="mghmg" localSheetId="34" hidden="1">{#N/A,#N/A,TRUE,"Written Quote Out";#N/A,#N/A,TRUE,"Accepted Quotes"}</definedName>
    <definedName name="mghmg" localSheetId="30" hidden="1">{#N/A,#N/A,TRUE,"Written Quote Out";#N/A,#N/A,TRUE,"Accepted Quotes"}</definedName>
    <definedName name="mghmg" localSheetId="35" hidden="1">{#N/A,#N/A,TRUE,"Written Quote Out";#N/A,#N/A,TRUE,"Accepted Quotes"}</definedName>
    <definedName name="mghmg" hidden="1">{#N/A,#N/A,TRUE,"Written Quote Out";#N/A,#N/A,TRUE,"Accepted Quotes"}</definedName>
    <definedName name="mhh" localSheetId="16" hidden="1">{#N/A,#N/A,TRUE,"Written Quote Out";#N/A,#N/A,TRUE,"Accepted Quotes"}</definedName>
    <definedName name="mhh" localSheetId="18" hidden="1">{#N/A,#N/A,TRUE,"Written Quote Out";#N/A,#N/A,TRUE,"Accepted Quotes"}</definedName>
    <definedName name="mhh" localSheetId="21" hidden="1">{#N/A,#N/A,TRUE,"Written Quote Out";#N/A,#N/A,TRUE,"Accepted Quotes"}</definedName>
    <definedName name="mhh" localSheetId="17" hidden="1">{#N/A,#N/A,TRUE,"Written Quote Out";#N/A,#N/A,TRUE,"Accepted Quotes"}</definedName>
    <definedName name="mhh" localSheetId="26" hidden="1">{#N/A,#N/A,TRUE,"Written Quote Out";#N/A,#N/A,TRUE,"Accepted Quotes"}</definedName>
    <definedName name="mhh" localSheetId="28" hidden="1">{#N/A,#N/A,TRUE,"Written Quote Out";#N/A,#N/A,TRUE,"Accepted Quotes"}</definedName>
    <definedName name="mhh" localSheetId="25" hidden="1">{#N/A,#N/A,TRUE,"Written Quote Out";#N/A,#N/A,TRUE,"Accepted Quotes"}</definedName>
    <definedName name="mhh" localSheetId="29" hidden="1">{#N/A,#N/A,TRUE,"Written Quote Out";#N/A,#N/A,TRUE,"Accepted Quotes"}</definedName>
    <definedName name="mhh" localSheetId="9" hidden="1">{#N/A,#N/A,TRUE,"Written Quote Out";#N/A,#N/A,TRUE,"Accepted Quotes"}</definedName>
    <definedName name="mhh" localSheetId="43" hidden="1">{#N/A,#N/A,TRUE,"Written Quote Out";#N/A,#N/A,TRUE,"Accepted Quotes"}</definedName>
    <definedName name="mhh" localSheetId="45" hidden="1">{#N/A,#N/A,TRUE,"Written Quote Out";#N/A,#N/A,TRUE,"Accepted Quotes"}</definedName>
    <definedName name="mhh" localSheetId="42" hidden="1">{#N/A,#N/A,TRUE,"Written Quote Out";#N/A,#N/A,TRUE,"Accepted Quotes"}</definedName>
    <definedName name="mhh" localSheetId="0" hidden="1">{#N/A,#N/A,TRUE,"Written Quote Out";#N/A,#N/A,TRUE,"Accepted Quotes"}</definedName>
    <definedName name="mhh" localSheetId="6" hidden="1">{#N/A,#N/A,TRUE,"Written Quote Out";#N/A,#N/A,TRUE,"Accepted Quotes"}</definedName>
    <definedName name="mhh" localSheetId="10" hidden="1">{#N/A,#N/A,TRUE,"Written Quote Out";#N/A,#N/A,TRUE,"Accepted Quotes"}</definedName>
    <definedName name="mhh" localSheetId="12" hidden="1">{#N/A,#N/A,TRUE,"Written Quote Out";#N/A,#N/A,TRUE,"Accepted Quotes"}</definedName>
    <definedName name="mhh" localSheetId="11" hidden="1">{#N/A,#N/A,TRUE,"Written Quote Out";#N/A,#N/A,TRUE,"Accepted Quotes"}</definedName>
    <definedName name="mhh" localSheetId="7" hidden="1">{#N/A,#N/A,TRUE,"Written Quote Out";#N/A,#N/A,TRUE,"Accepted Quotes"}</definedName>
    <definedName name="mhh" localSheetId="55" hidden="1">{#N/A,#N/A,TRUE,"Written Quote Out";#N/A,#N/A,TRUE,"Accepted Quotes"}</definedName>
    <definedName name="mhh" localSheetId="36" hidden="1">{#N/A,#N/A,TRUE,"Written Quote Out";#N/A,#N/A,TRUE,"Accepted Quotes"}</definedName>
    <definedName name="mhh" localSheetId="4" hidden="1">{#N/A,#N/A,TRUE,"Written Quote Out";#N/A,#N/A,TRUE,"Accepted Quotes"}</definedName>
    <definedName name="mhh" localSheetId="5" hidden="1">{#N/A,#N/A,TRUE,"Written Quote Out";#N/A,#N/A,TRUE,"Accepted Quotes"}</definedName>
    <definedName name="mhh" localSheetId="48" hidden="1">{#N/A,#N/A,TRUE,"Written Quote Out";#N/A,#N/A,TRUE,"Accepted Quotes"}</definedName>
    <definedName name="mhh" localSheetId="54" hidden="1">{#N/A,#N/A,TRUE,"Written Quote Out";#N/A,#N/A,TRUE,"Accepted Quotes"}</definedName>
    <definedName name="mhh" localSheetId="14" hidden="1">{#N/A,#N/A,TRUE,"Written Quote Out";#N/A,#N/A,TRUE,"Accepted Quotes"}</definedName>
    <definedName name="mhh" localSheetId="13" hidden="1">{#N/A,#N/A,TRUE,"Written Quote Out";#N/A,#N/A,TRUE,"Accepted Quotes"}</definedName>
    <definedName name="mhh" localSheetId="31" hidden="1">{#N/A,#N/A,TRUE,"Written Quote Out";#N/A,#N/A,TRUE,"Accepted Quotes"}</definedName>
    <definedName name="mhh" localSheetId="34" hidden="1">{#N/A,#N/A,TRUE,"Written Quote Out";#N/A,#N/A,TRUE,"Accepted Quotes"}</definedName>
    <definedName name="mhh" localSheetId="30" hidden="1">{#N/A,#N/A,TRUE,"Written Quote Out";#N/A,#N/A,TRUE,"Accepted Quotes"}</definedName>
    <definedName name="mhh" localSheetId="35" hidden="1">{#N/A,#N/A,TRUE,"Written Quote Out";#N/A,#N/A,TRUE,"Accepted Quotes"}</definedName>
    <definedName name="mhh" hidden="1">{#N/A,#N/A,TRUE,"Written Quote Out";#N/A,#N/A,TRUE,"Accepted Quotes"}</definedName>
    <definedName name="mil" localSheetId="47">'Portfolio Composition'!$T$1</definedName>
    <definedName name="mis" localSheetId="16" hidden="1">{#N/A,#N/A,TRUE,"Written Quote Out";#N/A,#N/A,TRUE,"Accepted Quotes"}</definedName>
    <definedName name="mis" localSheetId="18" hidden="1">{#N/A,#N/A,TRUE,"Written Quote Out";#N/A,#N/A,TRUE,"Accepted Quotes"}</definedName>
    <definedName name="mis" localSheetId="21" hidden="1">{#N/A,#N/A,TRUE,"Written Quote Out";#N/A,#N/A,TRUE,"Accepted Quotes"}</definedName>
    <definedName name="mis" localSheetId="17" hidden="1">{#N/A,#N/A,TRUE,"Written Quote Out";#N/A,#N/A,TRUE,"Accepted Quotes"}</definedName>
    <definedName name="mis" localSheetId="26" hidden="1">{#N/A,#N/A,TRUE,"Written Quote Out";#N/A,#N/A,TRUE,"Accepted Quotes"}</definedName>
    <definedName name="mis" localSheetId="28" hidden="1">{#N/A,#N/A,TRUE,"Written Quote Out";#N/A,#N/A,TRUE,"Accepted Quotes"}</definedName>
    <definedName name="mis" localSheetId="25" hidden="1">{#N/A,#N/A,TRUE,"Written Quote Out";#N/A,#N/A,TRUE,"Accepted Quotes"}</definedName>
    <definedName name="mis" localSheetId="29" hidden="1">{#N/A,#N/A,TRUE,"Written Quote Out";#N/A,#N/A,TRUE,"Accepted Quotes"}</definedName>
    <definedName name="mis" localSheetId="9" hidden="1">{#N/A,#N/A,TRUE,"Written Quote Out";#N/A,#N/A,TRUE,"Accepted Quotes"}</definedName>
    <definedName name="mis" localSheetId="43" hidden="1">{#N/A,#N/A,TRUE,"Written Quote Out";#N/A,#N/A,TRUE,"Accepted Quotes"}</definedName>
    <definedName name="mis" localSheetId="45" hidden="1">{#N/A,#N/A,TRUE,"Written Quote Out";#N/A,#N/A,TRUE,"Accepted Quotes"}</definedName>
    <definedName name="mis" localSheetId="42" hidden="1">{#N/A,#N/A,TRUE,"Written Quote Out";#N/A,#N/A,TRUE,"Accepted Quotes"}</definedName>
    <definedName name="mis" localSheetId="0" hidden="1">{#N/A,#N/A,TRUE,"Written Quote Out";#N/A,#N/A,TRUE,"Accepted Quotes"}</definedName>
    <definedName name="mis" localSheetId="6" hidden="1">{#N/A,#N/A,TRUE,"Written Quote Out";#N/A,#N/A,TRUE,"Accepted Quotes"}</definedName>
    <definedName name="mis" localSheetId="10" hidden="1">{#N/A,#N/A,TRUE,"Written Quote Out";#N/A,#N/A,TRUE,"Accepted Quotes"}</definedName>
    <definedName name="mis" localSheetId="12" hidden="1">{#N/A,#N/A,TRUE,"Written Quote Out";#N/A,#N/A,TRUE,"Accepted Quotes"}</definedName>
    <definedName name="mis" localSheetId="11" hidden="1">{#N/A,#N/A,TRUE,"Written Quote Out";#N/A,#N/A,TRUE,"Accepted Quotes"}</definedName>
    <definedName name="mis" localSheetId="7" hidden="1">{#N/A,#N/A,TRUE,"Written Quote Out";#N/A,#N/A,TRUE,"Accepted Quotes"}</definedName>
    <definedName name="mis" localSheetId="55" hidden="1">{#N/A,#N/A,TRUE,"Written Quote Out";#N/A,#N/A,TRUE,"Accepted Quotes"}</definedName>
    <definedName name="mis" localSheetId="36" hidden="1">{#N/A,#N/A,TRUE,"Written Quote Out";#N/A,#N/A,TRUE,"Accepted Quotes"}</definedName>
    <definedName name="mis" localSheetId="4" hidden="1">{#N/A,#N/A,TRUE,"Written Quote Out";#N/A,#N/A,TRUE,"Accepted Quotes"}</definedName>
    <definedName name="mis" localSheetId="5" hidden="1">{#N/A,#N/A,TRUE,"Written Quote Out";#N/A,#N/A,TRUE,"Accepted Quotes"}</definedName>
    <definedName name="mis" localSheetId="48" hidden="1">{#N/A,#N/A,TRUE,"Written Quote Out";#N/A,#N/A,TRUE,"Accepted Quotes"}</definedName>
    <definedName name="mis" localSheetId="54" hidden="1">{#N/A,#N/A,TRUE,"Written Quote Out";#N/A,#N/A,TRUE,"Accepted Quotes"}</definedName>
    <definedName name="mis" localSheetId="14" hidden="1">{#N/A,#N/A,TRUE,"Written Quote Out";#N/A,#N/A,TRUE,"Accepted Quotes"}</definedName>
    <definedName name="mis" localSheetId="13" hidden="1">{#N/A,#N/A,TRUE,"Written Quote Out";#N/A,#N/A,TRUE,"Accepted Quotes"}</definedName>
    <definedName name="mis" localSheetId="31" hidden="1">{#N/A,#N/A,TRUE,"Written Quote Out";#N/A,#N/A,TRUE,"Accepted Quotes"}</definedName>
    <definedName name="mis" localSheetId="34" hidden="1">{#N/A,#N/A,TRUE,"Written Quote Out";#N/A,#N/A,TRUE,"Accepted Quotes"}</definedName>
    <definedName name="mis" localSheetId="30" hidden="1">{#N/A,#N/A,TRUE,"Written Quote Out";#N/A,#N/A,TRUE,"Accepted Quotes"}</definedName>
    <definedName name="mis" localSheetId="35" hidden="1">{#N/A,#N/A,TRUE,"Written Quote Out";#N/A,#N/A,TRUE,"Accepted Quotes"}</definedName>
    <definedName name="mis" hidden="1">{#N/A,#N/A,TRUE,"Written Quote Out";#N/A,#N/A,TRUE,"Accepted Quotes"}</definedName>
    <definedName name="mjkuu" localSheetId="16" hidden="1">{#N/A,#N/A,FALSE,"Written Quote Out";#N/A,#N/A,FALSE,"Accepted Quotes";#N/A,#N/A,FALSE,"Rejected"}</definedName>
    <definedName name="mjkuu" localSheetId="18" hidden="1">{#N/A,#N/A,FALSE,"Written Quote Out";#N/A,#N/A,FALSE,"Accepted Quotes";#N/A,#N/A,FALSE,"Rejected"}</definedName>
    <definedName name="mjkuu" localSheetId="21" hidden="1">{#N/A,#N/A,FALSE,"Written Quote Out";#N/A,#N/A,FALSE,"Accepted Quotes";#N/A,#N/A,FALSE,"Rejected"}</definedName>
    <definedName name="mjkuu" localSheetId="17" hidden="1">{#N/A,#N/A,FALSE,"Written Quote Out";#N/A,#N/A,FALSE,"Accepted Quotes";#N/A,#N/A,FALSE,"Rejected"}</definedName>
    <definedName name="mjkuu" localSheetId="26" hidden="1">{#N/A,#N/A,FALSE,"Written Quote Out";#N/A,#N/A,FALSE,"Accepted Quotes";#N/A,#N/A,FALSE,"Rejected"}</definedName>
    <definedName name="mjkuu" localSheetId="28" hidden="1">{#N/A,#N/A,FALSE,"Written Quote Out";#N/A,#N/A,FALSE,"Accepted Quotes";#N/A,#N/A,FALSE,"Rejected"}</definedName>
    <definedName name="mjkuu" localSheetId="25" hidden="1">{#N/A,#N/A,FALSE,"Written Quote Out";#N/A,#N/A,FALSE,"Accepted Quotes";#N/A,#N/A,FALSE,"Rejected"}</definedName>
    <definedName name="mjkuu" localSheetId="29" hidden="1">{#N/A,#N/A,FALSE,"Written Quote Out";#N/A,#N/A,FALSE,"Accepted Quotes";#N/A,#N/A,FALSE,"Rejected"}</definedName>
    <definedName name="mjkuu" localSheetId="9" hidden="1">{#N/A,#N/A,FALSE,"Written Quote Out";#N/A,#N/A,FALSE,"Accepted Quotes";#N/A,#N/A,FALSE,"Rejected"}</definedName>
    <definedName name="mjkuu" localSheetId="43" hidden="1">{#N/A,#N/A,FALSE,"Written Quote Out";#N/A,#N/A,FALSE,"Accepted Quotes";#N/A,#N/A,FALSE,"Rejected"}</definedName>
    <definedName name="mjkuu" localSheetId="45" hidden="1">{#N/A,#N/A,FALSE,"Written Quote Out";#N/A,#N/A,FALSE,"Accepted Quotes";#N/A,#N/A,FALSE,"Rejected"}</definedName>
    <definedName name="mjkuu" localSheetId="42" hidden="1">{#N/A,#N/A,FALSE,"Written Quote Out";#N/A,#N/A,FALSE,"Accepted Quotes";#N/A,#N/A,FALSE,"Rejected"}</definedName>
    <definedName name="mjkuu" localSheetId="0" hidden="1">{#N/A,#N/A,FALSE,"Written Quote Out";#N/A,#N/A,FALSE,"Accepted Quotes";#N/A,#N/A,FALSE,"Rejected"}</definedName>
    <definedName name="mjkuu" localSheetId="6" hidden="1">{#N/A,#N/A,FALSE,"Written Quote Out";#N/A,#N/A,FALSE,"Accepted Quotes";#N/A,#N/A,FALSE,"Rejected"}</definedName>
    <definedName name="mjkuu" localSheetId="10" hidden="1">{#N/A,#N/A,FALSE,"Written Quote Out";#N/A,#N/A,FALSE,"Accepted Quotes";#N/A,#N/A,FALSE,"Rejected"}</definedName>
    <definedName name="mjkuu" localSheetId="12" hidden="1">{#N/A,#N/A,FALSE,"Written Quote Out";#N/A,#N/A,FALSE,"Accepted Quotes";#N/A,#N/A,FALSE,"Rejected"}</definedName>
    <definedName name="mjkuu" localSheetId="11" hidden="1">{#N/A,#N/A,FALSE,"Written Quote Out";#N/A,#N/A,FALSE,"Accepted Quotes";#N/A,#N/A,FALSE,"Rejected"}</definedName>
    <definedName name="mjkuu" localSheetId="7" hidden="1">{#N/A,#N/A,FALSE,"Written Quote Out";#N/A,#N/A,FALSE,"Accepted Quotes";#N/A,#N/A,FALSE,"Rejected"}</definedName>
    <definedName name="mjkuu" localSheetId="55" hidden="1">{#N/A,#N/A,FALSE,"Written Quote Out";#N/A,#N/A,FALSE,"Accepted Quotes";#N/A,#N/A,FALSE,"Rejected"}</definedName>
    <definedName name="mjkuu" localSheetId="36" hidden="1">{#N/A,#N/A,FALSE,"Written Quote Out";#N/A,#N/A,FALSE,"Accepted Quotes";#N/A,#N/A,FALSE,"Rejected"}</definedName>
    <definedName name="mjkuu" localSheetId="4" hidden="1">{#N/A,#N/A,FALSE,"Written Quote Out";#N/A,#N/A,FALSE,"Accepted Quotes";#N/A,#N/A,FALSE,"Rejected"}</definedName>
    <definedName name="mjkuu" localSheetId="5" hidden="1">{#N/A,#N/A,FALSE,"Written Quote Out";#N/A,#N/A,FALSE,"Accepted Quotes";#N/A,#N/A,FALSE,"Rejected"}</definedName>
    <definedName name="mjkuu" localSheetId="48" hidden="1">{#N/A,#N/A,FALSE,"Written Quote Out";#N/A,#N/A,FALSE,"Accepted Quotes";#N/A,#N/A,FALSE,"Rejected"}</definedName>
    <definedName name="mjkuu" localSheetId="54" hidden="1">{#N/A,#N/A,FALSE,"Written Quote Out";#N/A,#N/A,FALSE,"Accepted Quotes";#N/A,#N/A,FALSE,"Rejected"}</definedName>
    <definedName name="mjkuu" localSheetId="14" hidden="1">{#N/A,#N/A,FALSE,"Written Quote Out";#N/A,#N/A,FALSE,"Accepted Quotes";#N/A,#N/A,FALSE,"Rejected"}</definedName>
    <definedName name="mjkuu" localSheetId="13" hidden="1">{#N/A,#N/A,FALSE,"Written Quote Out";#N/A,#N/A,FALSE,"Accepted Quotes";#N/A,#N/A,FALSE,"Rejected"}</definedName>
    <definedName name="mjkuu" localSheetId="31" hidden="1">{#N/A,#N/A,FALSE,"Written Quote Out";#N/A,#N/A,FALSE,"Accepted Quotes";#N/A,#N/A,FALSE,"Rejected"}</definedName>
    <definedName name="mjkuu" localSheetId="34" hidden="1">{#N/A,#N/A,FALSE,"Written Quote Out";#N/A,#N/A,FALSE,"Accepted Quotes";#N/A,#N/A,FALSE,"Rejected"}</definedName>
    <definedName name="mjkuu" localSheetId="30" hidden="1">{#N/A,#N/A,FALSE,"Written Quote Out";#N/A,#N/A,FALSE,"Accepted Quotes";#N/A,#N/A,FALSE,"Rejected"}</definedName>
    <definedName name="mjkuu" localSheetId="35" hidden="1">{#N/A,#N/A,FALSE,"Written Quote Out";#N/A,#N/A,FALSE,"Accepted Quotes";#N/A,#N/A,FALSE,"Rejected"}</definedName>
    <definedName name="mjkuu" hidden="1">{#N/A,#N/A,FALSE,"Written Quote Out";#N/A,#N/A,FALSE,"Accepted Quotes";#N/A,#N/A,FALSE,"Rejected"}</definedName>
    <definedName name="mjn" localSheetId="16" hidden="1">{#N/A,#N/A,FALSE,"1157 Balance Sheet"}</definedName>
    <definedName name="mjn" localSheetId="55" hidden="1">{#N/A,#N/A,FALSE,"1157 Balance Sheet"}</definedName>
    <definedName name="mjn" localSheetId="4" hidden="1">{#N/A,#N/A,FALSE,"1157 Balance Sheet"}</definedName>
    <definedName name="mjn" localSheetId="5" hidden="1">{#N/A,#N/A,FALSE,"1157 Balance Sheet"}</definedName>
    <definedName name="mjn" localSheetId="48" hidden="1">{#N/A,#N/A,FALSE,"1157 Balance Sheet"}</definedName>
    <definedName name="mjn" hidden="1">{#N/A,#N/A,FALSE,"1157 Balance Sheet"}</definedName>
    <definedName name="mvjgh" localSheetId="16" hidden="1">{#N/A,#N/A,TRUE,"Written Quote Out";#N/A,#N/A,TRUE,"Accepted Quotes"}</definedName>
    <definedName name="mvjgh" localSheetId="18" hidden="1">{#N/A,#N/A,TRUE,"Written Quote Out";#N/A,#N/A,TRUE,"Accepted Quotes"}</definedName>
    <definedName name="mvjgh" localSheetId="21" hidden="1">{#N/A,#N/A,TRUE,"Written Quote Out";#N/A,#N/A,TRUE,"Accepted Quotes"}</definedName>
    <definedName name="mvjgh" localSheetId="17" hidden="1">{#N/A,#N/A,TRUE,"Written Quote Out";#N/A,#N/A,TRUE,"Accepted Quotes"}</definedName>
    <definedName name="mvjgh" localSheetId="26" hidden="1">{#N/A,#N/A,TRUE,"Written Quote Out";#N/A,#N/A,TRUE,"Accepted Quotes"}</definedName>
    <definedName name="mvjgh" localSheetId="28" hidden="1">{#N/A,#N/A,TRUE,"Written Quote Out";#N/A,#N/A,TRUE,"Accepted Quotes"}</definedName>
    <definedName name="mvjgh" localSheetId="25" hidden="1">{#N/A,#N/A,TRUE,"Written Quote Out";#N/A,#N/A,TRUE,"Accepted Quotes"}</definedName>
    <definedName name="mvjgh" localSheetId="29" hidden="1">{#N/A,#N/A,TRUE,"Written Quote Out";#N/A,#N/A,TRUE,"Accepted Quotes"}</definedName>
    <definedName name="mvjgh" localSheetId="9" hidden="1">{#N/A,#N/A,TRUE,"Written Quote Out";#N/A,#N/A,TRUE,"Accepted Quotes"}</definedName>
    <definedName name="mvjgh" localSheetId="43" hidden="1">{#N/A,#N/A,TRUE,"Written Quote Out";#N/A,#N/A,TRUE,"Accepted Quotes"}</definedName>
    <definedName name="mvjgh" localSheetId="45" hidden="1">{#N/A,#N/A,TRUE,"Written Quote Out";#N/A,#N/A,TRUE,"Accepted Quotes"}</definedName>
    <definedName name="mvjgh" localSheetId="42" hidden="1">{#N/A,#N/A,TRUE,"Written Quote Out";#N/A,#N/A,TRUE,"Accepted Quotes"}</definedName>
    <definedName name="mvjgh" localSheetId="0" hidden="1">{#N/A,#N/A,TRUE,"Written Quote Out";#N/A,#N/A,TRUE,"Accepted Quotes"}</definedName>
    <definedName name="mvjgh" localSheetId="6" hidden="1">{#N/A,#N/A,TRUE,"Written Quote Out";#N/A,#N/A,TRUE,"Accepted Quotes"}</definedName>
    <definedName name="mvjgh" localSheetId="10" hidden="1">{#N/A,#N/A,TRUE,"Written Quote Out";#N/A,#N/A,TRUE,"Accepted Quotes"}</definedName>
    <definedName name="mvjgh" localSheetId="12" hidden="1">{#N/A,#N/A,TRUE,"Written Quote Out";#N/A,#N/A,TRUE,"Accepted Quotes"}</definedName>
    <definedName name="mvjgh" localSheetId="11" hidden="1">{#N/A,#N/A,TRUE,"Written Quote Out";#N/A,#N/A,TRUE,"Accepted Quotes"}</definedName>
    <definedName name="mvjgh" localSheetId="7" hidden="1">{#N/A,#N/A,TRUE,"Written Quote Out";#N/A,#N/A,TRUE,"Accepted Quotes"}</definedName>
    <definedName name="mvjgh" localSheetId="55" hidden="1">{#N/A,#N/A,TRUE,"Written Quote Out";#N/A,#N/A,TRUE,"Accepted Quotes"}</definedName>
    <definedName name="mvjgh" localSheetId="36" hidden="1">{#N/A,#N/A,TRUE,"Written Quote Out";#N/A,#N/A,TRUE,"Accepted Quotes"}</definedName>
    <definedName name="mvjgh" localSheetId="4" hidden="1">{#N/A,#N/A,TRUE,"Written Quote Out";#N/A,#N/A,TRUE,"Accepted Quotes"}</definedName>
    <definedName name="mvjgh" localSheetId="5" hidden="1">{#N/A,#N/A,TRUE,"Written Quote Out";#N/A,#N/A,TRUE,"Accepted Quotes"}</definedName>
    <definedName name="mvjgh" localSheetId="48" hidden="1">{#N/A,#N/A,TRUE,"Written Quote Out";#N/A,#N/A,TRUE,"Accepted Quotes"}</definedName>
    <definedName name="mvjgh" localSheetId="54" hidden="1">{#N/A,#N/A,TRUE,"Written Quote Out";#N/A,#N/A,TRUE,"Accepted Quotes"}</definedName>
    <definedName name="mvjgh" localSheetId="14" hidden="1">{#N/A,#N/A,TRUE,"Written Quote Out";#N/A,#N/A,TRUE,"Accepted Quotes"}</definedName>
    <definedName name="mvjgh" localSheetId="13" hidden="1">{#N/A,#N/A,TRUE,"Written Quote Out";#N/A,#N/A,TRUE,"Accepted Quotes"}</definedName>
    <definedName name="mvjgh" localSheetId="31" hidden="1">{#N/A,#N/A,TRUE,"Written Quote Out";#N/A,#N/A,TRUE,"Accepted Quotes"}</definedName>
    <definedName name="mvjgh" localSheetId="34" hidden="1">{#N/A,#N/A,TRUE,"Written Quote Out";#N/A,#N/A,TRUE,"Accepted Quotes"}</definedName>
    <definedName name="mvjgh" localSheetId="30" hidden="1">{#N/A,#N/A,TRUE,"Written Quote Out";#N/A,#N/A,TRUE,"Accepted Quotes"}</definedName>
    <definedName name="mvjgh" localSheetId="35" hidden="1">{#N/A,#N/A,TRUE,"Written Quote Out";#N/A,#N/A,TRUE,"Accepted Quotes"}</definedName>
    <definedName name="mvjgh" hidden="1">{#N/A,#N/A,TRUE,"Written Quote Out";#N/A,#N/A,TRUE,"Accepted Quotes"}</definedName>
    <definedName name="my" localSheetId="16" hidden="1">{"NewCo_View",#N/A,FALSE,"Calculations"}</definedName>
    <definedName name="my" localSheetId="18" hidden="1">{"NewCo_View",#N/A,FALSE,"Calculations"}</definedName>
    <definedName name="my" localSheetId="21" hidden="1">{"NewCo_View",#N/A,FALSE,"Calculations"}</definedName>
    <definedName name="my" localSheetId="17" hidden="1">{"NewCo_View",#N/A,FALSE,"Calculations"}</definedName>
    <definedName name="my" localSheetId="26" hidden="1">{"NewCo_View",#N/A,FALSE,"Calculations"}</definedName>
    <definedName name="my" localSheetId="28" hidden="1">{"NewCo_View",#N/A,FALSE,"Calculations"}</definedName>
    <definedName name="my" localSheetId="25" hidden="1">{"NewCo_View",#N/A,FALSE,"Calculations"}</definedName>
    <definedName name="my" localSheetId="29" hidden="1">{"NewCo_View",#N/A,FALSE,"Calculations"}</definedName>
    <definedName name="my" localSheetId="9" hidden="1">{"NewCo_View",#N/A,FALSE,"Calculations"}</definedName>
    <definedName name="my" localSheetId="43" hidden="1">{"NewCo_View",#N/A,FALSE,"Calculations"}</definedName>
    <definedName name="my" localSheetId="45" hidden="1">{"NewCo_View",#N/A,FALSE,"Calculations"}</definedName>
    <definedName name="my" localSheetId="42" hidden="1">{"NewCo_View",#N/A,FALSE,"Calculations"}</definedName>
    <definedName name="my" localSheetId="0" hidden="1">{"NewCo_View",#N/A,FALSE,"Calculations"}</definedName>
    <definedName name="my" localSheetId="6" hidden="1">{"NewCo_View",#N/A,FALSE,"Calculations"}</definedName>
    <definedName name="my" localSheetId="10" hidden="1">{"NewCo_View",#N/A,FALSE,"Calculations"}</definedName>
    <definedName name="my" localSheetId="12" hidden="1">{"NewCo_View",#N/A,FALSE,"Calculations"}</definedName>
    <definedName name="my" localSheetId="11" hidden="1">{"NewCo_View",#N/A,FALSE,"Calculations"}</definedName>
    <definedName name="my" localSheetId="7" hidden="1">{"NewCo_View",#N/A,FALSE,"Calculations"}</definedName>
    <definedName name="my" localSheetId="55" hidden="1">{"NewCo_View",#N/A,FALSE,"Calculations"}</definedName>
    <definedName name="my" localSheetId="36" hidden="1">{"NewCo_View",#N/A,FALSE,"Calculations"}</definedName>
    <definedName name="my" localSheetId="4" hidden="1">{"NewCo_View",#N/A,FALSE,"Calculations"}</definedName>
    <definedName name="my" localSheetId="5" hidden="1">{"NewCo_View",#N/A,FALSE,"Calculations"}</definedName>
    <definedName name="my" localSheetId="48" hidden="1">{"NewCo_View",#N/A,FALSE,"Calculations"}</definedName>
    <definedName name="my" localSheetId="54" hidden="1">{"NewCo_View",#N/A,FALSE,"Calculations"}</definedName>
    <definedName name="my" localSheetId="14" hidden="1">{"NewCo_View",#N/A,FALSE,"Calculations"}</definedName>
    <definedName name="my" localSheetId="13" hidden="1">{"NewCo_View",#N/A,FALSE,"Calculations"}</definedName>
    <definedName name="my" localSheetId="31" hidden="1">{"NewCo_View",#N/A,FALSE,"Calculations"}</definedName>
    <definedName name="my" localSheetId="34" hidden="1">{"NewCo_View",#N/A,FALSE,"Calculations"}</definedName>
    <definedName name="my" localSheetId="30" hidden="1">{"NewCo_View",#N/A,FALSE,"Calculations"}</definedName>
    <definedName name="my" localSheetId="35" hidden="1">{"NewCo_View",#N/A,FALSE,"Calculations"}</definedName>
    <definedName name="my" hidden="1">{"NewCo_View",#N/A,FALSE,"Calculations"}</definedName>
    <definedName name="N1TSXAPIXCtrl" localSheetId="55" hidden="1">#REF!</definedName>
    <definedName name="N1TSXAPIXCtrl" hidden="1">#REF!</definedName>
    <definedName name="N4TSXAPIXCtrl" localSheetId="55" hidden="1">#REF!</definedName>
    <definedName name="N4TSXAPIXCtrl" hidden="1">#REF!</definedName>
    <definedName name="N5TSXAPIXCtrl" localSheetId="55" hidden="1">#REF!</definedName>
    <definedName name="N5TSXAPIXCtrl" hidden="1">#REF!</definedName>
    <definedName name="N6TSXAPIXCtrl" localSheetId="55" hidden="1">#REF!</definedName>
    <definedName name="N6TSXAPIXCtrl" hidden="1">#REF!</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6" hidden="1">{#N/A,#N/A,TRUE,"Written Quote Out";#N/A,#N/A,TRUE,"Accepted Quotes"}</definedName>
    <definedName name="new" localSheetId="18" hidden="1">{#N/A,#N/A,TRUE,"Written Quote Out";#N/A,#N/A,TRUE,"Accepted Quotes"}</definedName>
    <definedName name="new" localSheetId="21" hidden="1">{#N/A,#N/A,TRUE,"Written Quote Out";#N/A,#N/A,TRUE,"Accepted Quotes"}</definedName>
    <definedName name="new" localSheetId="17" hidden="1">{#N/A,#N/A,TRUE,"Written Quote Out";#N/A,#N/A,TRUE,"Accepted Quotes"}</definedName>
    <definedName name="new" localSheetId="26" hidden="1">{#N/A,#N/A,TRUE,"Written Quote Out";#N/A,#N/A,TRUE,"Accepted Quotes"}</definedName>
    <definedName name="new" localSheetId="28" hidden="1">{#N/A,#N/A,TRUE,"Written Quote Out";#N/A,#N/A,TRUE,"Accepted Quotes"}</definedName>
    <definedName name="new" localSheetId="25" hidden="1">{#N/A,#N/A,TRUE,"Written Quote Out";#N/A,#N/A,TRUE,"Accepted Quotes"}</definedName>
    <definedName name="new" localSheetId="29" hidden="1">{#N/A,#N/A,TRUE,"Written Quote Out";#N/A,#N/A,TRUE,"Accepted Quotes"}</definedName>
    <definedName name="new" localSheetId="9" hidden="1">{#N/A,#N/A,TRUE,"Written Quote Out";#N/A,#N/A,TRUE,"Accepted Quotes"}</definedName>
    <definedName name="new" localSheetId="43" hidden="1">{#N/A,#N/A,TRUE,"Written Quote Out";#N/A,#N/A,TRUE,"Accepted Quotes"}</definedName>
    <definedName name="new" localSheetId="45" hidden="1">{#N/A,#N/A,TRUE,"Written Quote Out";#N/A,#N/A,TRUE,"Accepted Quotes"}</definedName>
    <definedName name="new" localSheetId="42" hidden="1">{#N/A,#N/A,TRUE,"Written Quote Out";#N/A,#N/A,TRUE,"Accepted Quotes"}</definedName>
    <definedName name="new" localSheetId="0" hidden="1">{#N/A,#N/A,TRUE,"Written Quote Out";#N/A,#N/A,TRUE,"Accepted Quotes"}</definedName>
    <definedName name="new" localSheetId="6" hidden="1">{#N/A,#N/A,TRUE,"Written Quote Out";#N/A,#N/A,TRUE,"Accepted Quotes"}</definedName>
    <definedName name="new" localSheetId="10" hidden="1">{#N/A,#N/A,TRUE,"Written Quote Out";#N/A,#N/A,TRUE,"Accepted Quotes"}</definedName>
    <definedName name="new" localSheetId="12" hidden="1">{#N/A,#N/A,TRUE,"Written Quote Out";#N/A,#N/A,TRUE,"Accepted Quotes"}</definedName>
    <definedName name="new" localSheetId="11" hidden="1">{#N/A,#N/A,TRUE,"Written Quote Out";#N/A,#N/A,TRUE,"Accepted Quotes"}</definedName>
    <definedName name="new" localSheetId="7" hidden="1">{#N/A,#N/A,TRUE,"Written Quote Out";#N/A,#N/A,TRUE,"Accepted Quotes"}</definedName>
    <definedName name="new" localSheetId="55" hidden="1">{#N/A,#N/A,TRUE,"Written Quote Out";#N/A,#N/A,TRUE,"Accepted Quotes"}</definedName>
    <definedName name="new" localSheetId="36" hidden="1">{#N/A,#N/A,TRUE,"Written Quote Out";#N/A,#N/A,TRUE,"Accepted Quotes"}</definedName>
    <definedName name="new" localSheetId="4" hidden="1">{#N/A,#N/A,TRUE,"Written Quote Out";#N/A,#N/A,TRUE,"Accepted Quotes"}</definedName>
    <definedName name="new" localSheetId="5" hidden="1">{#N/A,#N/A,TRUE,"Written Quote Out";#N/A,#N/A,TRUE,"Accepted Quotes"}</definedName>
    <definedName name="new" localSheetId="48" hidden="1">{#N/A,#N/A,TRUE,"Written Quote Out";#N/A,#N/A,TRUE,"Accepted Quotes"}</definedName>
    <definedName name="new" localSheetId="54" hidden="1">{#N/A,#N/A,TRUE,"Written Quote Out";#N/A,#N/A,TRUE,"Accepted Quotes"}</definedName>
    <definedName name="new" localSheetId="14" hidden="1">{#N/A,#N/A,TRUE,"Written Quote Out";#N/A,#N/A,TRUE,"Accepted Quotes"}</definedName>
    <definedName name="new" localSheetId="13" hidden="1">{#N/A,#N/A,TRUE,"Written Quote Out";#N/A,#N/A,TRUE,"Accepted Quotes"}</definedName>
    <definedName name="new" localSheetId="31" hidden="1">{#N/A,#N/A,TRUE,"Written Quote Out";#N/A,#N/A,TRUE,"Accepted Quotes"}</definedName>
    <definedName name="new" localSheetId="34" hidden="1">{#N/A,#N/A,TRUE,"Written Quote Out";#N/A,#N/A,TRUE,"Accepted Quotes"}</definedName>
    <definedName name="new" localSheetId="30" hidden="1">{#N/A,#N/A,TRUE,"Written Quote Out";#N/A,#N/A,TRUE,"Accepted Quotes"}</definedName>
    <definedName name="new" localSheetId="35" hidden="1">{#N/A,#N/A,TRUE,"Written Quote Out";#N/A,#N/A,TRUE,"Accepted Quotes"}</definedName>
    <definedName name="new" hidden="1">{#N/A,#N/A,TRUE,"Written Quote Out";#N/A,#N/A,TRUE,"Accepted Quotes"}</definedName>
    <definedName name="nfjf" localSheetId="16" hidden="1">{#N/A,#N/A,TRUE,"Totals";#N/A,#N/A,TRUE,"Written Quote Out";#N/A,#N/A,TRUE,"Accepted Quotes";#N/A,#N/A,TRUE,"Application on";#N/A,#N/A,TRUE,"Rejected"}</definedName>
    <definedName name="nfjf" localSheetId="18"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45" hidden="1">{#N/A,#N/A,TRUE,"Totals";#N/A,#N/A,TRUE,"Written Quote Out";#N/A,#N/A,TRUE,"Accepted Quotes";#N/A,#N/A,TRUE,"Application on";#N/A,#N/A,TRUE,"Rejected"}</definedName>
    <definedName name="nfjf" localSheetId="42"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localSheetId="7" hidden="1">{#N/A,#N/A,TRUE,"Totals";#N/A,#N/A,TRUE,"Written Quote Out";#N/A,#N/A,TRUE,"Accepted Quotes";#N/A,#N/A,TRUE,"Application on";#N/A,#N/A,TRUE,"Rejected"}</definedName>
    <definedName name="nfjf" localSheetId="55"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4" hidden="1">{#N/A,#N/A,TRUE,"Totals";#N/A,#N/A,TRUE,"Written Quote Out";#N/A,#N/A,TRUE,"Accepted Quotes";#N/A,#N/A,TRUE,"Application on";#N/A,#N/A,TRUE,"Rejected"}</definedName>
    <definedName name="nfjf" localSheetId="5" hidden="1">{#N/A,#N/A,TRUE,"Totals";#N/A,#N/A,TRUE,"Written Quote Out";#N/A,#N/A,TRUE,"Accepted Quotes";#N/A,#N/A,TRUE,"Application on";#N/A,#N/A,TRUE,"Rejected"}</definedName>
    <definedName name="nfjf" localSheetId="48" hidden="1">{#N/A,#N/A,TRUE,"Totals";#N/A,#N/A,TRUE,"Written Quote Out";#N/A,#N/A,TRUE,"Accepted Quotes";#N/A,#N/A,TRUE,"Application on";#N/A,#N/A,TRUE,"Rejected"}</definedName>
    <definedName name="nfjf" localSheetId="54" hidden="1">{#N/A,#N/A,TRUE,"Totals";#N/A,#N/A,TRUE,"Written Quote Out";#N/A,#N/A,TRUE,"Accepted Quotes";#N/A,#N/A,TRUE,"Application on";#N/A,#N/A,TRUE,"Rejected"}</definedName>
    <definedName name="nfjf" localSheetId="14"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6" hidden="1">{#N/A,#N/A,TRUE,"Written Quote Out";#N/A,#N/A,TRUE,"Accepted Quotes"}</definedName>
    <definedName name="nhjgf" localSheetId="18" hidden="1">{#N/A,#N/A,TRUE,"Written Quote Out";#N/A,#N/A,TRUE,"Accepted Quotes"}</definedName>
    <definedName name="nhjgf" localSheetId="21" hidden="1">{#N/A,#N/A,TRUE,"Written Quote Out";#N/A,#N/A,TRUE,"Accepted Quotes"}</definedName>
    <definedName name="nhjgf" localSheetId="17" hidden="1">{#N/A,#N/A,TRUE,"Written Quote Out";#N/A,#N/A,TRUE,"Accepted Quotes"}</definedName>
    <definedName name="nhjgf" localSheetId="26" hidden="1">{#N/A,#N/A,TRUE,"Written Quote Out";#N/A,#N/A,TRUE,"Accepted Quotes"}</definedName>
    <definedName name="nhjgf" localSheetId="28" hidden="1">{#N/A,#N/A,TRUE,"Written Quote Out";#N/A,#N/A,TRUE,"Accepted Quotes"}</definedName>
    <definedName name="nhjgf" localSheetId="25" hidden="1">{#N/A,#N/A,TRUE,"Written Quote Out";#N/A,#N/A,TRUE,"Accepted Quotes"}</definedName>
    <definedName name="nhjgf" localSheetId="29" hidden="1">{#N/A,#N/A,TRUE,"Written Quote Out";#N/A,#N/A,TRUE,"Accepted Quotes"}</definedName>
    <definedName name="nhjgf" localSheetId="9" hidden="1">{#N/A,#N/A,TRUE,"Written Quote Out";#N/A,#N/A,TRUE,"Accepted Quotes"}</definedName>
    <definedName name="nhjgf" localSheetId="43" hidden="1">{#N/A,#N/A,TRUE,"Written Quote Out";#N/A,#N/A,TRUE,"Accepted Quotes"}</definedName>
    <definedName name="nhjgf" localSheetId="45" hidden="1">{#N/A,#N/A,TRUE,"Written Quote Out";#N/A,#N/A,TRUE,"Accepted Quotes"}</definedName>
    <definedName name="nhjgf" localSheetId="42" hidden="1">{#N/A,#N/A,TRUE,"Written Quote Out";#N/A,#N/A,TRUE,"Accepted Quotes"}</definedName>
    <definedName name="nhjgf" localSheetId="0" hidden="1">{#N/A,#N/A,TRUE,"Written Quote Out";#N/A,#N/A,TRUE,"Accepted Quotes"}</definedName>
    <definedName name="nhjgf" localSheetId="6" hidden="1">{#N/A,#N/A,TRUE,"Written Quote Out";#N/A,#N/A,TRUE,"Accepted Quotes"}</definedName>
    <definedName name="nhjgf" localSheetId="10" hidden="1">{#N/A,#N/A,TRUE,"Written Quote Out";#N/A,#N/A,TRUE,"Accepted Quotes"}</definedName>
    <definedName name="nhjgf" localSheetId="12" hidden="1">{#N/A,#N/A,TRUE,"Written Quote Out";#N/A,#N/A,TRUE,"Accepted Quotes"}</definedName>
    <definedName name="nhjgf" localSheetId="11" hidden="1">{#N/A,#N/A,TRUE,"Written Quote Out";#N/A,#N/A,TRUE,"Accepted Quotes"}</definedName>
    <definedName name="nhjgf" localSheetId="7" hidden="1">{#N/A,#N/A,TRUE,"Written Quote Out";#N/A,#N/A,TRUE,"Accepted Quotes"}</definedName>
    <definedName name="nhjgf" localSheetId="55" hidden="1">{#N/A,#N/A,TRUE,"Written Quote Out";#N/A,#N/A,TRUE,"Accepted Quotes"}</definedName>
    <definedName name="nhjgf" localSheetId="36" hidden="1">{#N/A,#N/A,TRUE,"Written Quote Out";#N/A,#N/A,TRUE,"Accepted Quotes"}</definedName>
    <definedName name="nhjgf" localSheetId="4" hidden="1">{#N/A,#N/A,TRUE,"Written Quote Out";#N/A,#N/A,TRUE,"Accepted Quotes"}</definedName>
    <definedName name="nhjgf" localSheetId="5" hidden="1">{#N/A,#N/A,TRUE,"Written Quote Out";#N/A,#N/A,TRUE,"Accepted Quotes"}</definedName>
    <definedName name="nhjgf" localSheetId="48" hidden="1">{#N/A,#N/A,TRUE,"Written Quote Out";#N/A,#N/A,TRUE,"Accepted Quotes"}</definedName>
    <definedName name="nhjgf" localSheetId="54" hidden="1">{#N/A,#N/A,TRUE,"Written Quote Out";#N/A,#N/A,TRUE,"Accepted Quotes"}</definedName>
    <definedName name="nhjgf" localSheetId="14" hidden="1">{#N/A,#N/A,TRUE,"Written Quote Out";#N/A,#N/A,TRUE,"Accepted Quotes"}</definedName>
    <definedName name="nhjgf" localSheetId="13" hidden="1">{#N/A,#N/A,TRUE,"Written Quote Out";#N/A,#N/A,TRUE,"Accepted Quotes"}</definedName>
    <definedName name="nhjgf" localSheetId="31" hidden="1">{#N/A,#N/A,TRUE,"Written Quote Out";#N/A,#N/A,TRUE,"Accepted Quotes"}</definedName>
    <definedName name="nhjgf" localSheetId="34" hidden="1">{#N/A,#N/A,TRUE,"Written Quote Out";#N/A,#N/A,TRUE,"Accepted Quotes"}</definedName>
    <definedName name="nhjgf" localSheetId="30" hidden="1">{#N/A,#N/A,TRUE,"Written Quote Out";#N/A,#N/A,TRUE,"Accepted Quotes"}</definedName>
    <definedName name="nhjgf" localSheetId="35" hidden="1">{#N/A,#N/A,TRUE,"Written Quote Out";#N/A,#N/A,TRUE,"Accepted Quotes"}</definedName>
    <definedName name="nhjgf" hidden="1">{#N/A,#N/A,TRUE,"Written Quote Out";#N/A,#N/A,TRUE,"Accepted Quotes"}</definedName>
    <definedName name="nhy" localSheetId="16" hidden="1">{"fis.dbo.r1_datasum"}</definedName>
    <definedName name="nhy" localSheetId="18" hidden="1">{"fis.dbo.r1_datasum"}</definedName>
    <definedName name="nhy" localSheetId="21" hidden="1">{"fis.dbo.r1_datasum"}</definedName>
    <definedName name="nhy" localSheetId="17" hidden="1">{"fis.dbo.r1_datasum"}</definedName>
    <definedName name="nhy" localSheetId="26" hidden="1">{"fis.dbo.r1_datasum"}</definedName>
    <definedName name="nhy" localSheetId="28" hidden="1">{"fis.dbo.r1_datasum"}</definedName>
    <definedName name="nhy" localSheetId="25" hidden="1">{"fis.dbo.r1_datasum"}</definedName>
    <definedName name="nhy" localSheetId="29" hidden="1">{"fis.dbo.r1_datasum"}</definedName>
    <definedName name="nhy" localSheetId="9" hidden="1">{"fis.dbo.r1_datasum"}</definedName>
    <definedName name="nhy" localSheetId="43" hidden="1">{"fis.dbo.r1_datasum"}</definedName>
    <definedName name="nhy" localSheetId="45" hidden="1">{"fis.dbo.r1_datasum"}</definedName>
    <definedName name="nhy" localSheetId="42" hidden="1">{"fis.dbo.r1_datasum"}</definedName>
    <definedName name="nhy" localSheetId="0" hidden="1">{"fis.dbo.r1_datasum"}</definedName>
    <definedName name="nhy" localSheetId="6" hidden="1">{"fis.dbo.r1_datasum"}</definedName>
    <definedName name="nhy" localSheetId="10" hidden="1">{"fis.dbo.r1_datasum"}</definedName>
    <definedName name="nhy" localSheetId="12" hidden="1">{"fis.dbo.r1_datasum"}</definedName>
    <definedName name="nhy" localSheetId="11" hidden="1">{"fis.dbo.r1_datasum"}</definedName>
    <definedName name="nhy" localSheetId="7" hidden="1">{"fis.dbo.r1_datasum"}</definedName>
    <definedName name="nhy" localSheetId="55" hidden="1">{"fis.dbo.r1_datasum"}</definedName>
    <definedName name="nhy" localSheetId="36" hidden="1">{"fis.dbo.r1_datasum"}</definedName>
    <definedName name="nhy" localSheetId="4" hidden="1">{"fis.dbo.r1_datasum"}</definedName>
    <definedName name="nhy" localSheetId="5" hidden="1">{"fis.dbo.r1_datasum"}</definedName>
    <definedName name="nhy" localSheetId="48" hidden="1">{"fis.dbo.r1_datasum"}</definedName>
    <definedName name="nhy" localSheetId="54" hidden="1">{"fis.dbo.r1_datasum"}</definedName>
    <definedName name="nhy" localSheetId="14" hidden="1">{"fis.dbo.r1_datasum"}</definedName>
    <definedName name="nhy" localSheetId="13" hidden="1">{"fis.dbo.r1_datasum"}</definedName>
    <definedName name="nhy" localSheetId="31" hidden="1">{"fis.dbo.r1_datasum"}</definedName>
    <definedName name="nhy" localSheetId="34" hidden="1">{"fis.dbo.r1_datasum"}</definedName>
    <definedName name="nhy" localSheetId="30" hidden="1">{"fis.dbo.r1_datasum"}</definedName>
    <definedName name="nhy" localSheetId="35" hidden="1">{"fis.dbo.r1_datasum"}</definedName>
    <definedName name="nhy" hidden="1">{"fis.dbo.r1_datasum"}</definedName>
    <definedName name="nnhv" localSheetId="16" hidden="1">{"NewCo_View",#N/A,FALSE,"Calculations"}</definedName>
    <definedName name="nnhv" localSheetId="18" hidden="1">{"NewCo_View",#N/A,FALSE,"Calculations"}</definedName>
    <definedName name="nnhv" localSheetId="21" hidden="1">{"NewCo_View",#N/A,FALSE,"Calculations"}</definedName>
    <definedName name="nnhv" localSheetId="17" hidden="1">{"NewCo_View",#N/A,FALSE,"Calculations"}</definedName>
    <definedName name="nnhv" localSheetId="26" hidden="1">{"NewCo_View",#N/A,FALSE,"Calculations"}</definedName>
    <definedName name="nnhv" localSheetId="28" hidden="1">{"NewCo_View",#N/A,FALSE,"Calculations"}</definedName>
    <definedName name="nnhv" localSheetId="25" hidden="1">{"NewCo_View",#N/A,FALSE,"Calculations"}</definedName>
    <definedName name="nnhv" localSheetId="29" hidden="1">{"NewCo_View",#N/A,FALSE,"Calculations"}</definedName>
    <definedName name="nnhv" localSheetId="9" hidden="1">{"NewCo_View",#N/A,FALSE,"Calculations"}</definedName>
    <definedName name="nnhv" localSheetId="43" hidden="1">{"NewCo_View",#N/A,FALSE,"Calculations"}</definedName>
    <definedName name="nnhv" localSheetId="45" hidden="1">{"NewCo_View",#N/A,FALSE,"Calculations"}</definedName>
    <definedName name="nnhv" localSheetId="42" hidden="1">{"NewCo_View",#N/A,FALSE,"Calculations"}</definedName>
    <definedName name="nnhv" localSheetId="0" hidden="1">{"NewCo_View",#N/A,FALSE,"Calculations"}</definedName>
    <definedName name="nnhv" localSheetId="6" hidden="1">{"NewCo_View",#N/A,FALSE,"Calculations"}</definedName>
    <definedName name="nnhv" localSheetId="10" hidden="1">{"NewCo_View",#N/A,FALSE,"Calculations"}</definedName>
    <definedName name="nnhv" localSheetId="12" hidden="1">{"NewCo_View",#N/A,FALSE,"Calculations"}</definedName>
    <definedName name="nnhv" localSheetId="11" hidden="1">{"NewCo_View",#N/A,FALSE,"Calculations"}</definedName>
    <definedName name="nnhv" localSheetId="7" hidden="1">{"NewCo_View",#N/A,FALSE,"Calculations"}</definedName>
    <definedName name="nnhv" localSheetId="55" hidden="1">{"NewCo_View",#N/A,FALSE,"Calculations"}</definedName>
    <definedName name="nnhv" localSheetId="36" hidden="1">{"NewCo_View",#N/A,FALSE,"Calculations"}</definedName>
    <definedName name="nnhv" localSheetId="4" hidden="1">{"NewCo_View",#N/A,FALSE,"Calculations"}</definedName>
    <definedName name="nnhv" localSheetId="5" hidden="1">{"NewCo_View",#N/A,FALSE,"Calculations"}</definedName>
    <definedName name="nnhv" localSheetId="48" hidden="1">{"NewCo_View",#N/A,FALSE,"Calculations"}</definedName>
    <definedName name="nnhv" localSheetId="54" hidden="1">{"NewCo_View",#N/A,FALSE,"Calculations"}</definedName>
    <definedName name="nnhv" localSheetId="14" hidden="1">{"NewCo_View",#N/A,FALSE,"Calculations"}</definedName>
    <definedName name="nnhv" localSheetId="13" hidden="1">{"NewCo_View",#N/A,FALSE,"Calculations"}</definedName>
    <definedName name="nnhv" localSheetId="31" hidden="1">{"NewCo_View",#N/A,FALSE,"Calculations"}</definedName>
    <definedName name="nnhv" localSheetId="34" hidden="1">{"NewCo_View",#N/A,FALSE,"Calculations"}</definedName>
    <definedName name="nnhv" localSheetId="30" hidden="1">{"NewCo_View",#N/A,FALSE,"Calculations"}</definedName>
    <definedName name="nnhv" localSheetId="35" hidden="1">{"NewCo_View",#N/A,FALSE,"Calculations"}</definedName>
    <definedName name="nnhv" hidden="1">{"NewCo_View",#N/A,FALSE,"Calculations"}</definedName>
    <definedName name="Novo" localSheetId="16" hidden="1">{"a_assump1",#N/A,FALSE,"BPlan 96-00 - Base";"a_assump2",#N/A,FALSE,"BPlan 96-00 - Base";"a_plus",#N/A,FALSE,"BPlan 96-00 - Base";"a_bs",#N/A,FALSE,"BPlan 96-00 - Base";"a_cf",#N/A,FALSE,"BPlan 96-00 - Base";"a_irrbase",#N/A,FALSE,"BPlan 96-00 - Base";"a_notes",#N/A,FALSE,"BPlan 96-00 - Base"}</definedName>
    <definedName name="Novo" localSheetId="18"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45" hidden="1">{"a_assump1",#N/A,FALSE,"BPlan 96-00 - Base";"a_assump2",#N/A,FALSE,"BPlan 96-00 - Base";"a_plus",#N/A,FALSE,"BPlan 96-00 - Base";"a_bs",#N/A,FALSE,"BPlan 96-00 - Base";"a_cf",#N/A,FALSE,"BPlan 96-00 - Base";"a_irrbase",#N/A,FALSE,"BPlan 96-00 - Base";"a_notes",#N/A,FALSE,"BPlan 96-00 - Base"}</definedName>
    <definedName name="Novo" localSheetId="42"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55"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48" hidden="1">{"a_assump1",#N/A,FALSE,"BPlan 96-00 - Base";"a_assump2",#N/A,FALSE,"BPlan 96-00 - Base";"a_plus",#N/A,FALSE,"BPlan 96-00 - Base";"a_bs",#N/A,FALSE,"BPlan 96-00 - Base";"a_cf",#N/A,FALSE,"BPlan 96-00 - Base";"a_irrbase",#N/A,FALSE,"BPlan 96-00 - Base";"a_notes",#N/A,FALSE,"BPlan 96-00 - Base"}</definedName>
    <definedName name="Novo" localSheetId="54" hidden="1">{"a_assump1",#N/A,FALSE,"BPlan 96-00 - Base";"a_assump2",#N/A,FALSE,"BPlan 96-00 - Base";"a_plus",#N/A,FALSE,"BPlan 96-00 - Base";"a_bs",#N/A,FALSE,"BPlan 96-00 - Base";"a_cf",#N/A,FALSE,"BPlan 96-00 - Base";"a_irrbase",#N/A,FALSE,"BPlan 96-00 - Base";"a_notes",#N/A,FALSE,"BPlan 96-00 - Base"}</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6" hidden="1">{"fis.dbo.r1_datasum"}</definedName>
    <definedName name="o" localSheetId="18" hidden="1">{"fis.dbo.r1_datasum"}</definedName>
    <definedName name="o" localSheetId="21" hidden="1">{"fis.dbo.r1_datasum"}</definedName>
    <definedName name="o" localSheetId="17" hidden="1">{"fis.dbo.r1_datasum"}</definedName>
    <definedName name="o" localSheetId="26" hidden="1">{"fis.dbo.r1_datasum"}</definedName>
    <definedName name="o" localSheetId="28" hidden="1">{"fis.dbo.r1_datasum"}</definedName>
    <definedName name="o" localSheetId="25" hidden="1">{"fis.dbo.r1_datasum"}</definedName>
    <definedName name="o" localSheetId="29" hidden="1">{"fis.dbo.r1_datasum"}</definedName>
    <definedName name="o" localSheetId="9" hidden="1">{"fis.dbo.r1_datasum"}</definedName>
    <definedName name="o" localSheetId="43" hidden="1">{"fis.dbo.r1_datasum"}</definedName>
    <definedName name="o" localSheetId="45" hidden="1">{"fis.dbo.r1_datasum"}</definedName>
    <definedName name="o" localSheetId="42" hidden="1">{"fis.dbo.r1_datasum"}</definedName>
    <definedName name="o" localSheetId="0" hidden="1">{"fis.dbo.r1_datasum"}</definedName>
    <definedName name="o" localSheetId="6" hidden="1">{"fis.dbo.r1_datasum"}</definedName>
    <definedName name="o" localSheetId="10" hidden="1">{"fis.dbo.r1_datasum"}</definedName>
    <definedName name="o" localSheetId="12" hidden="1">{"fis.dbo.r1_datasum"}</definedName>
    <definedName name="o" localSheetId="11" hidden="1">{"fis.dbo.r1_datasum"}</definedName>
    <definedName name="o" localSheetId="7" hidden="1">{"fis.dbo.r1_datasum"}</definedName>
    <definedName name="o" localSheetId="55" hidden="1">{"fis.dbo.r1_datasum"}</definedName>
    <definedName name="o" localSheetId="36" hidden="1">{"fis.dbo.r1_datasum"}</definedName>
    <definedName name="o" localSheetId="4" hidden="1">{"fis.dbo.r1_datasum"}</definedName>
    <definedName name="o" localSheetId="5" hidden="1">{"fis.dbo.r1_datasum"}</definedName>
    <definedName name="o" localSheetId="48" hidden="1">{"fis.dbo.r1_datasum"}</definedName>
    <definedName name="o" localSheetId="54" hidden="1">{"fis.dbo.r1_datasum"}</definedName>
    <definedName name="o" localSheetId="14" hidden="1">{"fis.dbo.r1_datasum"}</definedName>
    <definedName name="o" localSheetId="13" hidden="1">{"fis.dbo.r1_datasum"}</definedName>
    <definedName name="o" localSheetId="31" hidden="1">{"fis.dbo.r1_datasum"}</definedName>
    <definedName name="o" localSheetId="34" hidden="1">{"fis.dbo.r1_datasum"}</definedName>
    <definedName name="o" localSheetId="30" hidden="1">{"fis.dbo.r1_datasum"}</definedName>
    <definedName name="o" localSheetId="35" hidden="1">{"fis.dbo.r1_datasum"}</definedName>
    <definedName name="o" hidden="1">{"fis.dbo.r1_datasum"}</definedName>
    <definedName name="oert1" localSheetId="16" hidden="1">{"fis.dbo.r1_datasum"}</definedName>
    <definedName name="oert1" localSheetId="18" hidden="1">{"fis.dbo.r1_datasum"}</definedName>
    <definedName name="oert1" localSheetId="21" hidden="1">{"fis.dbo.r1_datasum"}</definedName>
    <definedName name="oert1" localSheetId="17" hidden="1">{"fis.dbo.r1_datasum"}</definedName>
    <definedName name="oert1" localSheetId="26" hidden="1">{"fis.dbo.r1_datasum"}</definedName>
    <definedName name="oert1" localSheetId="28" hidden="1">{"fis.dbo.r1_datasum"}</definedName>
    <definedName name="oert1" localSheetId="25" hidden="1">{"fis.dbo.r1_datasum"}</definedName>
    <definedName name="oert1" localSheetId="29" hidden="1">{"fis.dbo.r1_datasum"}</definedName>
    <definedName name="oert1" localSheetId="9" hidden="1">{"fis.dbo.r1_datasum"}</definedName>
    <definedName name="oert1" localSheetId="43" hidden="1">{"fis.dbo.r1_datasum"}</definedName>
    <definedName name="oert1" localSheetId="45" hidden="1">{"fis.dbo.r1_datasum"}</definedName>
    <definedName name="oert1" localSheetId="42" hidden="1">{"fis.dbo.r1_datasum"}</definedName>
    <definedName name="oert1" localSheetId="0" hidden="1">{"fis.dbo.r1_datasum"}</definedName>
    <definedName name="oert1" localSheetId="6" hidden="1">{"fis.dbo.r1_datasum"}</definedName>
    <definedName name="oert1" localSheetId="10" hidden="1">{"fis.dbo.r1_datasum"}</definedName>
    <definedName name="oert1" localSheetId="12" hidden="1">{"fis.dbo.r1_datasum"}</definedName>
    <definedName name="oert1" localSheetId="11" hidden="1">{"fis.dbo.r1_datasum"}</definedName>
    <definedName name="oert1" localSheetId="7" hidden="1">{"fis.dbo.r1_datasum"}</definedName>
    <definedName name="oert1" localSheetId="55" hidden="1">{"fis.dbo.r1_datasum"}</definedName>
    <definedName name="oert1" localSheetId="36" hidden="1">{"fis.dbo.r1_datasum"}</definedName>
    <definedName name="oert1" localSheetId="4" hidden="1">{"fis.dbo.r1_datasum"}</definedName>
    <definedName name="oert1" localSheetId="5" hidden="1">{"fis.dbo.r1_datasum"}</definedName>
    <definedName name="oert1" localSheetId="48" hidden="1">{"fis.dbo.r1_datasum"}</definedName>
    <definedName name="oert1" localSheetId="54" hidden="1">{"fis.dbo.r1_datasum"}</definedName>
    <definedName name="oert1" localSheetId="14" hidden="1">{"fis.dbo.r1_datasum"}</definedName>
    <definedName name="oert1" localSheetId="13" hidden="1">{"fis.dbo.r1_datasum"}</definedName>
    <definedName name="oert1" localSheetId="31" hidden="1">{"fis.dbo.r1_datasum"}</definedName>
    <definedName name="oert1" localSheetId="34" hidden="1">{"fis.dbo.r1_datasum"}</definedName>
    <definedName name="oert1" localSheetId="30" hidden="1">{"fis.dbo.r1_datasum"}</definedName>
    <definedName name="oert1" localSheetId="35" hidden="1">{"fis.dbo.r1_datasum"}</definedName>
    <definedName name="oert1" hidden="1">{"fis.dbo.r1_datasum"}</definedName>
    <definedName name="ogu" localSheetId="16" hidden="1">{#N/A,#N/A,FALSE,"CEO";#N/A,#N/A,FALSE,"COO";#N/A,#N/A,FALSE,"Up-State";#N/A,#N/A,FALSE,"CFO";#N/A,#N/A,FALSE,"EVP-East";#N/A,#N/A,FALSE,"Mortgage"}</definedName>
    <definedName name="ogu" localSheetId="18" hidden="1">{#N/A,#N/A,FALSE,"CEO";#N/A,#N/A,FALSE,"COO";#N/A,#N/A,FALSE,"Up-State";#N/A,#N/A,FALSE,"CFO";#N/A,#N/A,FALSE,"EVP-East";#N/A,#N/A,FALSE,"Mortgage"}</definedName>
    <definedName name="ogu" localSheetId="21" hidden="1">{#N/A,#N/A,FALSE,"CEO";#N/A,#N/A,FALSE,"COO";#N/A,#N/A,FALSE,"Up-State";#N/A,#N/A,FALSE,"CFO";#N/A,#N/A,FALSE,"EVP-East";#N/A,#N/A,FALSE,"Mortgage"}</definedName>
    <definedName name="ogu" localSheetId="17" hidden="1">{#N/A,#N/A,FALSE,"CEO";#N/A,#N/A,FALSE,"COO";#N/A,#N/A,FALSE,"Up-State";#N/A,#N/A,FALSE,"CFO";#N/A,#N/A,FALSE,"EVP-East";#N/A,#N/A,FALSE,"Mortgage"}</definedName>
    <definedName name="ogu" localSheetId="26" hidden="1">{#N/A,#N/A,FALSE,"CEO";#N/A,#N/A,FALSE,"COO";#N/A,#N/A,FALSE,"Up-State";#N/A,#N/A,FALSE,"CFO";#N/A,#N/A,FALSE,"EVP-East";#N/A,#N/A,FALSE,"Mortgage"}</definedName>
    <definedName name="ogu" localSheetId="28" hidden="1">{#N/A,#N/A,FALSE,"CEO";#N/A,#N/A,FALSE,"COO";#N/A,#N/A,FALSE,"Up-State";#N/A,#N/A,FALSE,"CFO";#N/A,#N/A,FALSE,"EVP-East";#N/A,#N/A,FALSE,"Mortgage"}</definedName>
    <definedName name="ogu" localSheetId="25" hidden="1">{#N/A,#N/A,FALSE,"CEO";#N/A,#N/A,FALSE,"COO";#N/A,#N/A,FALSE,"Up-State";#N/A,#N/A,FALSE,"CFO";#N/A,#N/A,FALSE,"EVP-East";#N/A,#N/A,FALSE,"Mortgage"}</definedName>
    <definedName name="ogu" localSheetId="29" hidden="1">{#N/A,#N/A,FALSE,"CEO";#N/A,#N/A,FALSE,"COO";#N/A,#N/A,FALSE,"Up-State";#N/A,#N/A,FALSE,"CFO";#N/A,#N/A,FALSE,"EVP-East";#N/A,#N/A,FALSE,"Mortgage"}</definedName>
    <definedName name="ogu" localSheetId="9" hidden="1">{#N/A,#N/A,FALSE,"CEO";#N/A,#N/A,FALSE,"COO";#N/A,#N/A,FALSE,"Up-State";#N/A,#N/A,FALSE,"CFO";#N/A,#N/A,FALSE,"EVP-East";#N/A,#N/A,FALSE,"Mortgage"}</definedName>
    <definedName name="ogu" localSheetId="43" hidden="1">{#N/A,#N/A,FALSE,"CEO";#N/A,#N/A,FALSE,"COO";#N/A,#N/A,FALSE,"Up-State";#N/A,#N/A,FALSE,"CFO";#N/A,#N/A,FALSE,"EVP-East";#N/A,#N/A,FALSE,"Mortgage"}</definedName>
    <definedName name="ogu" localSheetId="45" hidden="1">{#N/A,#N/A,FALSE,"CEO";#N/A,#N/A,FALSE,"COO";#N/A,#N/A,FALSE,"Up-State";#N/A,#N/A,FALSE,"CFO";#N/A,#N/A,FALSE,"EVP-East";#N/A,#N/A,FALSE,"Mortgage"}</definedName>
    <definedName name="ogu" localSheetId="42" hidden="1">{#N/A,#N/A,FALSE,"CEO";#N/A,#N/A,FALSE,"COO";#N/A,#N/A,FALSE,"Up-State";#N/A,#N/A,FALSE,"CFO";#N/A,#N/A,FALSE,"EVP-East";#N/A,#N/A,FALSE,"Mortgage"}</definedName>
    <definedName name="ogu" localSheetId="0" hidden="1">{#N/A,#N/A,FALSE,"CEO";#N/A,#N/A,FALSE,"COO";#N/A,#N/A,FALSE,"Up-State";#N/A,#N/A,FALSE,"CFO";#N/A,#N/A,FALSE,"EVP-East";#N/A,#N/A,FALSE,"Mortgage"}</definedName>
    <definedName name="ogu" localSheetId="6" hidden="1">{#N/A,#N/A,FALSE,"CEO";#N/A,#N/A,FALSE,"COO";#N/A,#N/A,FALSE,"Up-State";#N/A,#N/A,FALSE,"CFO";#N/A,#N/A,FALSE,"EVP-East";#N/A,#N/A,FALSE,"Mortgage"}</definedName>
    <definedName name="ogu" localSheetId="10" hidden="1">{#N/A,#N/A,FALSE,"CEO";#N/A,#N/A,FALSE,"COO";#N/A,#N/A,FALSE,"Up-State";#N/A,#N/A,FALSE,"CFO";#N/A,#N/A,FALSE,"EVP-East";#N/A,#N/A,FALSE,"Mortgage"}</definedName>
    <definedName name="ogu" localSheetId="12" hidden="1">{#N/A,#N/A,FALSE,"CEO";#N/A,#N/A,FALSE,"COO";#N/A,#N/A,FALSE,"Up-State";#N/A,#N/A,FALSE,"CFO";#N/A,#N/A,FALSE,"EVP-East";#N/A,#N/A,FALSE,"Mortgage"}</definedName>
    <definedName name="ogu" localSheetId="11" hidden="1">{#N/A,#N/A,FALSE,"CEO";#N/A,#N/A,FALSE,"COO";#N/A,#N/A,FALSE,"Up-State";#N/A,#N/A,FALSE,"CFO";#N/A,#N/A,FALSE,"EVP-East";#N/A,#N/A,FALSE,"Mortgage"}</definedName>
    <definedName name="ogu" localSheetId="7" hidden="1">{#N/A,#N/A,FALSE,"CEO";#N/A,#N/A,FALSE,"COO";#N/A,#N/A,FALSE,"Up-State";#N/A,#N/A,FALSE,"CFO";#N/A,#N/A,FALSE,"EVP-East";#N/A,#N/A,FALSE,"Mortgage"}</definedName>
    <definedName name="ogu" localSheetId="55" hidden="1">{#N/A,#N/A,FALSE,"CEO";#N/A,#N/A,FALSE,"COO";#N/A,#N/A,FALSE,"Up-State";#N/A,#N/A,FALSE,"CFO";#N/A,#N/A,FALSE,"EVP-East";#N/A,#N/A,FALSE,"Mortgage"}</definedName>
    <definedName name="ogu" localSheetId="36" hidden="1">{#N/A,#N/A,FALSE,"CEO";#N/A,#N/A,FALSE,"COO";#N/A,#N/A,FALSE,"Up-State";#N/A,#N/A,FALSE,"CFO";#N/A,#N/A,FALSE,"EVP-East";#N/A,#N/A,FALSE,"Mortgage"}</definedName>
    <definedName name="ogu" localSheetId="4" hidden="1">{#N/A,#N/A,FALSE,"CEO";#N/A,#N/A,FALSE,"COO";#N/A,#N/A,FALSE,"Up-State";#N/A,#N/A,FALSE,"CFO";#N/A,#N/A,FALSE,"EVP-East";#N/A,#N/A,FALSE,"Mortgage"}</definedName>
    <definedName name="ogu" localSheetId="5" hidden="1">{#N/A,#N/A,FALSE,"CEO";#N/A,#N/A,FALSE,"COO";#N/A,#N/A,FALSE,"Up-State";#N/A,#N/A,FALSE,"CFO";#N/A,#N/A,FALSE,"EVP-East";#N/A,#N/A,FALSE,"Mortgage"}</definedName>
    <definedName name="ogu" localSheetId="48" hidden="1">{#N/A,#N/A,FALSE,"CEO";#N/A,#N/A,FALSE,"COO";#N/A,#N/A,FALSE,"Up-State";#N/A,#N/A,FALSE,"CFO";#N/A,#N/A,FALSE,"EVP-East";#N/A,#N/A,FALSE,"Mortgage"}</definedName>
    <definedName name="ogu" localSheetId="54" hidden="1">{#N/A,#N/A,FALSE,"CEO";#N/A,#N/A,FALSE,"COO";#N/A,#N/A,FALSE,"Up-State";#N/A,#N/A,FALSE,"CFO";#N/A,#N/A,FALSE,"EVP-East";#N/A,#N/A,FALSE,"Mortgage"}</definedName>
    <definedName name="ogu" localSheetId="14" hidden="1">{#N/A,#N/A,FALSE,"CEO";#N/A,#N/A,FALSE,"COO";#N/A,#N/A,FALSE,"Up-State";#N/A,#N/A,FALSE,"CFO";#N/A,#N/A,FALSE,"EVP-East";#N/A,#N/A,FALSE,"Mortgage"}</definedName>
    <definedName name="ogu" localSheetId="13" hidden="1">{#N/A,#N/A,FALSE,"CEO";#N/A,#N/A,FALSE,"COO";#N/A,#N/A,FALSE,"Up-State";#N/A,#N/A,FALSE,"CFO";#N/A,#N/A,FALSE,"EVP-East";#N/A,#N/A,FALSE,"Mortgage"}</definedName>
    <definedName name="ogu" localSheetId="31" hidden="1">{#N/A,#N/A,FALSE,"CEO";#N/A,#N/A,FALSE,"COO";#N/A,#N/A,FALSE,"Up-State";#N/A,#N/A,FALSE,"CFO";#N/A,#N/A,FALSE,"EVP-East";#N/A,#N/A,FALSE,"Mortgage"}</definedName>
    <definedName name="ogu" localSheetId="34" hidden="1">{#N/A,#N/A,FALSE,"CEO";#N/A,#N/A,FALSE,"COO";#N/A,#N/A,FALSE,"Up-State";#N/A,#N/A,FALSE,"CFO";#N/A,#N/A,FALSE,"EVP-East";#N/A,#N/A,FALSE,"Mortgage"}</definedName>
    <definedName name="ogu" localSheetId="30" hidden="1">{#N/A,#N/A,FALSE,"CEO";#N/A,#N/A,FALSE,"COO";#N/A,#N/A,FALSE,"Up-State";#N/A,#N/A,FALSE,"CFO";#N/A,#N/A,FALSE,"EVP-East";#N/A,#N/A,FALSE,"Mortgage"}</definedName>
    <definedName name="ogu" localSheetId="35" hidden="1">{#N/A,#N/A,FALSE,"CEO";#N/A,#N/A,FALSE,"COO";#N/A,#N/A,FALSE,"Up-State";#N/A,#N/A,FALSE,"CFO";#N/A,#N/A,FALSE,"EVP-East";#N/A,#N/A,FALSE,"Mortgage"}</definedName>
    <definedName name="ogu" hidden="1">{#N/A,#N/A,FALSE,"CEO";#N/A,#N/A,FALSE,"COO";#N/A,#N/A,FALSE,"Up-State";#N/A,#N/A,FALSE,"CFO";#N/A,#N/A,FALSE,"EVP-East";#N/A,#N/A,FALSE,"Mortgage"}</definedName>
    <definedName name="oj" localSheetId="16" hidden="1">{#N/A,#N/A,FALSE,"RGD$";#N/A,#N/A,FALSE,"BG$";#N/A,#N/A,FALSE,"FC$"}</definedName>
    <definedName name="oj" localSheetId="18" hidden="1">{#N/A,#N/A,FALSE,"RGD$";#N/A,#N/A,FALSE,"BG$";#N/A,#N/A,FALSE,"FC$"}</definedName>
    <definedName name="oj" localSheetId="21" hidden="1">{#N/A,#N/A,FALSE,"RGD$";#N/A,#N/A,FALSE,"BG$";#N/A,#N/A,FALSE,"FC$"}</definedName>
    <definedName name="oj" localSheetId="17" hidden="1">{#N/A,#N/A,FALSE,"RGD$";#N/A,#N/A,FALSE,"BG$";#N/A,#N/A,FALSE,"FC$"}</definedName>
    <definedName name="oj" localSheetId="26" hidden="1">{#N/A,#N/A,FALSE,"RGD$";#N/A,#N/A,FALSE,"BG$";#N/A,#N/A,FALSE,"FC$"}</definedName>
    <definedName name="oj" localSheetId="28" hidden="1">{#N/A,#N/A,FALSE,"RGD$";#N/A,#N/A,FALSE,"BG$";#N/A,#N/A,FALSE,"FC$"}</definedName>
    <definedName name="oj" localSheetId="25" hidden="1">{#N/A,#N/A,FALSE,"RGD$";#N/A,#N/A,FALSE,"BG$";#N/A,#N/A,FALSE,"FC$"}</definedName>
    <definedName name="oj" localSheetId="29" hidden="1">{#N/A,#N/A,FALSE,"RGD$";#N/A,#N/A,FALSE,"BG$";#N/A,#N/A,FALSE,"FC$"}</definedName>
    <definedName name="oj" localSheetId="9" hidden="1">{#N/A,#N/A,FALSE,"RGD$";#N/A,#N/A,FALSE,"BG$";#N/A,#N/A,FALSE,"FC$"}</definedName>
    <definedName name="oj" localSheetId="43" hidden="1">{#N/A,#N/A,FALSE,"RGD$";#N/A,#N/A,FALSE,"BG$";#N/A,#N/A,FALSE,"FC$"}</definedName>
    <definedName name="oj" localSheetId="45" hidden="1">{#N/A,#N/A,FALSE,"RGD$";#N/A,#N/A,FALSE,"BG$";#N/A,#N/A,FALSE,"FC$"}</definedName>
    <definedName name="oj" localSheetId="42" hidden="1">{#N/A,#N/A,FALSE,"RGD$";#N/A,#N/A,FALSE,"BG$";#N/A,#N/A,FALSE,"FC$"}</definedName>
    <definedName name="oj" localSheetId="0" hidden="1">{#N/A,#N/A,FALSE,"RGD$";#N/A,#N/A,FALSE,"BG$";#N/A,#N/A,FALSE,"FC$"}</definedName>
    <definedName name="oj" localSheetId="6" hidden="1">{#N/A,#N/A,FALSE,"RGD$";#N/A,#N/A,FALSE,"BG$";#N/A,#N/A,FALSE,"FC$"}</definedName>
    <definedName name="oj" localSheetId="10" hidden="1">{#N/A,#N/A,FALSE,"RGD$";#N/A,#N/A,FALSE,"BG$";#N/A,#N/A,FALSE,"FC$"}</definedName>
    <definedName name="oj" localSheetId="12" hidden="1">{#N/A,#N/A,FALSE,"RGD$";#N/A,#N/A,FALSE,"BG$";#N/A,#N/A,FALSE,"FC$"}</definedName>
    <definedName name="oj" localSheetId="11" hidden="1">{#N/A,#N/A,FALSE,"RGD$";#N/A,#N/A,FALSE,"BG$";#N/A,#N/A,FALSE,"FC$"}</definedName>
    <definedName name="oj" localSheetId="7" hidden="1">{#N/A,#N/A,FALSE,"RGD$";#N/A,#N/A,FALSE,"BG$";#N/A,#N/A,FALSE,"FC$"}</definedName>
    <definedName name="oj" localSheetId="55" hidden="1">{#N/A,#N/A,FALSE,"RGD$";#N/A,#N/A,FALSE,"BG$";#N/A,#N/A,FALSE,"FC$"}</definedName>
    <definedName name="oj" localSheetId="36" hidden="1">{#N/A,#N/A,FALSE,"RGD$";#N/A,#N/A,FALSE,"BG$";#N/A,#N/A,FALSE,"FC$"}</definedName>
    <definedName name="oj" localSheetId="4" hidden="1">{#N/A,#N/A,FALSE,"RGD$";#N/A,#N/A,FALSE,"BG$";#N/A,#N/A,FALSE,"FC$"}</definedName>
    <definedName name="oj" localSheetId="5" hidden="1">{#N/A,#N/A,FALSE,"RGD$";#N/A,#N/A,FALSE,"BG$";#N/A,#N/A,FALSE,"FC$"}</definedName>
    <definedName name="oj" localSheetId="48" hidden="1">{#N/A,#N/A,FALSE,"RGD$";#N/A,#N/A,FALSE,"BG$";#N/A,#N/A,FALSE,"FC$"}</definedName>
    <definedName name="oj" localSheetId="54" hidden="1">{#N/A,#N/A,FALSE,"RGD$";#N/A,#N/A,FALSE,"BG$";#N/A,#N/A,FALSE,"FC$"}</definedName>
    <definedName name="oj" localSheetId="14" hidden="1">{#N/A,#N/A,FALSE,"RGD$";#N/A,#N/A,FALSE,"BG$";#N/A,#N/A,FALSE,"FC$"}</definedName>
    <definedName name="oj" localSheetId="13" hidden="1">{#N/A,#N/A,FALSE,"RGD$";#N/A,#N/A,FALSE,"BG$";#N/A,#N/A,FALSE,"FC$"}</definedName>
    <definedName name="oj" localSheetId="31" hidden="1">{#N/A,#N/A,FALSE,"RGD$";#N/A,#N/A,FALSE,"BG$";#N/A,#N/A,FALSE,"FC$"}</definedName>
    <definedName name="oj" localSheetId="34" hidden="1">{#N/A,#N/A,FALSE,"RGD$";#N/A,#N/A,FALSE,"BG$";#N/A,#N/A,FALSE,"FC$"}</definedName>
    <definedName name="oj" localSheetId="30" hidden="1">{#N/A,#N/A,FALSE,"RGD$";#N/A,#N/A,FALSE,"BG$";#N/A,#N/A,FALSE,"FC$"}</definedName>
    <definedName name="oj" localSheetId="35" hidden="1">{#N/A,#N/A,FALSE,"RGD$";#N/A,#N/A,FALSE,"BG$";#N/A,#N/A,FALSE,"FC$"}</definedName>
    <definedName name="oj" hidden="1">{#N/A,#N/A,FALSE,"RGD$";#N/A,#N/A,FALSE,"BG$";#N/A,#N/A,FALSE,"FC$"}</definedName>
    <definedName name="oly" localSheetId="16" hidden="1">{#N/A,#N/A,TRUE,"Written Quote Out";#N/A,#N/A,TRUE,"Accepted Quotes"}</definedName>
    <definedName name="oly" localSheetId="18" hidden="1">{#N/A,#N/A,TRUE,"Written Quote Out";#N/A,#N/A,TRUE,"Accepted Quotes"}</definedName>
    <definedName name="oly" localSheetId="21" hidden="1">{#N/A,#N/A,TRUE,"Written Quote Out";#N/A,#N/A,TRUE,"Accepted Quotes"}</definedName>
    <definedName name="oly" localSheetId="17" hidden="1">{#N/A,#N/A,TRUE,"Written Quote Out";#N/A,#N/A,TRUE,"Accepted Quotes"}</definedName>
    <definedName name="oly" localSheetId="26" hidden="1">{#N/A,#N/A,TRUE,"Written Quote Out";#N/A,#N/A,TRUE,"Accepted Quotes"}</definedName>
    <definedName name="oly" localSheetId="28" hidden="1">{#N/A,#N/A,TRUE,"Written Quote Out";#N/A,#N/A,TRUE,"Accepted Quotes"}</definedName>
    <definedName name="oly" localSheetId="25" hidden="1">{#N/A,#N/A,TRUE,"Written Quote Out";#N/A,#N/A,TRUE,"Accepted Quotes"}</definedName>
    <definedName name="oly" localSheetId="29" hidden="1">{#N/A,#N/A,TRUE,"Written Quote Out";#N/A,#N/A,TRUE,"Accepted Quotes"}</definedName>
    <definedName name="oly" localSheetId="9" hidden="1">{#N/A,#N/A,TRUE,"Written Quote Out";#N/A,#N/A,TRUE,"Accepted Quotes"}</definedName>
    <definedName name="oly" localSheetId="43" hidden="1">{#N/A,#N/A,TRUE,"Written Quote Out";#N/A,#N/A,TRUE,"Accepted Quotes"}</definedName>
    <definedName name="oly" localSheetId="45" hidden="1">{#N/A,#N/A,TRUE,"Written Quote Out";#N/A,#N/A,TRUE,"Accepted Quotes"}</definedName>
    <definedName name="oly" localSheetId="42" hidden="1">{#N/A,#N/A,TRUE,"Written Quote Out";#N/A,#N/A,TRUE,"Accepted Quotes"}</definedName>
    <definedName name="oly" localSheetId="0" hidden="1">{#N/A,#N/A,TRUE,"Written Quote Out";#N/A,#N/A,TRUE,"Accepted Quotes"}</definedName>
    <definedName name="oly" localSheetId="6" hidden="1">{#N/A,#N/A,TRUE,"Written Quote Out";#N/A,#N/A,TRUE,"Accepted Quotes"}</definedName>
    <definedName name="oly" localSheetId="10" hidden="1">{#N/A,#N/A,TRUE,"Written Quote Out";#N/A,#N/A,TRUE,"Accepted Quotes"}</definedName>
    <definedName name="oly" localSheetId="12" hidden="1">{#N/A,#N/A,TRUE,"Written Quote Out";#N/A,#N/A,TRUE,"Accepted Quotes"}</definedName>
    <definedName name="oly" localSheetId="11" hidden="1">{#N/A,#N/A,TRUE,"Written Quote Out";#N/A,#N/A,TRUE,"Accepted Quotes"}</definedName>
    <definedName name="oly" localSheetId="7" hidden="1">{#N/A,#N/A,TRUE,"Written Quote Out";#N/A,#N/A,TRUE,"Accepted Quotes"}</definedName>
    <definedName name="oly" localSheetId="55" hidden="1">{#N/A,#N/A,TRUE,"Written Quote Out";#N/A,#N/A,TRUE,"Accepted Quotes"}</definedName>
    <definedName name="oly" localSheetId="36" hidden="1">{#N/A,#N/A,TRUE,"Written Quote Out";#N/A,#N/A,TRUE,"Accepted Quotes"}</definedName>
    <definedName name="oly" localSheetId="4" hidden="1">{#N/A,#N/A,TRUE,"Written Quote Out";#N/A,#N/A,TRUE,"Accepted Quotes"}</definedName>
    <definedName name="oly" localSheetId="5" hidden="1">{#N/A,#N/A,TRUE,"Written Quote Out";#N/A,#N/A,TRUE,"Accepted Quotes"}</definedName>
    <definedName name="oly" localSheetId="48" hidden="1">{#N/A,#N/A,TRUE,"Written Quote Out";#N/A,#N/A,TRUE,"Accepted Quotes"}</definedName>
    <definedName name="oly" localSheetId="54" hidden="1">{#N/A,#N/A,TRUE,"Written Quote Out";#N/A,#N/A,TRUE,"Accepted Quotes"}</definedName>
    <definedName name="oly" localSheetId="14" hidden="1">{#N/A,#N/A,TRUE,"Written Quote Out";#N/A,#N/A,TRUE,"Accepted Quotes"}</definedName>
    <definedName name="oly" localSheetId="13" hidden="1">{#N/A,#N/A,TRUE,"Written Quote Out";#N/A,#N/A,TRUE,"Accepted Quotes"}</definedName>
    <definedName name="oly" localSheetId="31" hidden="1">{#N/A,#N/A,TRUE,"Written Quote Out";#N/A,#N/A,TRUE,"Accepted Quotes"}</definedName>
    <definedName name="oly" localSheetId="34" hidden="1">{#N/A,#N/A,TRUE,"Written Quote Out";#N/A,#N/A,TRUE,"Accepted Quotes"}</definedName>
    <definedName name="oly" localSheetId="30" hidden="1">{#N/A,#N/A,TRUE,"Written Quote Out";#N/A,#N/A,TRUE,"Accepted Quotes"}</definedName>
    <definedName name="oly" localSheetId="35" hidden="1">{#N/A,#N/A,TRUE,"Written Quote Out";#N/A,#N/A,TRUE,"Accepted Quotes"}</definedName>
    <definedName name="oly" hidden="1">{#N/A,#N/A,TRUE,"Written Quote Out";#N/A,#N/A,TRUE,"Accepted Quotes"}</definedName>
    <definedName name="on" localSheetId="16" hidden="1">{"a_assump1",#N/A,FALSE,"BPlan 96-00 - Base";"a_assump2",#N/A,FALSE,"BPlan 96-00 - Base";"a_plus",#N/A,FALSE,"BPlan 96-00 - Base";"a_bs",#N/A,FALSE,"BPlan 96-00 - Base";"a_cf",#N/A,FALSE,"BPlan 96-00 - Base";"a_irrbase",#N/A,FALSE,"BPlan 96-00 - Base";"a_notes",#N/A,FALSE,"BPlan 96-00 - Base"}</definedName>
    <definedName name="on" localSheetId="18"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45" hidden="1">{"a_assump1",#N/A,FALSE,"BPlan 96-00 - Base";"a_assump2",#N/A,FALSE,"BPlan 96-00 - Base";"a_plus",#N/A,FALSE,"BPlan 96-00 - Base";"a_bs",#N/A,FALSE,"BPlan 96-00 - Base";"a_cf",#N/A,FALSE,"BPlan 96-00 - Base";"a_irrbase",#N/A,FALSE,"BPlan 96-00 - Base";"a_notes",#N/A,FALSE,"BPlan 96-00 - Base"}</definedName>
    <definedName name="on" localSheetId="42"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55"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48" hidden="1">{"a_assump1",#N/A,FALSE,"BPlan 96-00 - Base";"a_assump2",#N/A,FALSE,"BPlan 96-00 - Base";"a_plus",#N/A,FALSE,"BPlan 96-00 - Base";"a_bs",#N/A,FALSE,"BPlan 96-00 - Base";"a_cf",#N/A,FALSE,"BPlan 96-00 - Base";"a_irrbase",#N/A,FALSE,"BPlan 96-00 - Base";"a_notes",#N/A,FALSE,"BPlan 96-00 - Base"}</definedName>
    <definedName name="on" localSheetId="54" hidden="1">{"a_assump1",#N/A,FALSE,"BPlan 96-00 - Base";"a_assump2",#N/A,FALSE,"BPlan 96-00 - Base";"a_plus",#N/A,FALSE,"BPlan 96-00 - Base";"a_bs",#N/A,FALSE,"BPlan 96-00 - Base";"a_cf",#N/A,FALSE,"BPlan 96-00 - Base";"a_irrbase",#N/A,FALSE,"BPlan 96-00 - Base";"a_notes",#N/A,FALSE,"BPlan 96-00 - Base"}</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6" hidden="1">{"fis.dbo.r1_datasum"}</definedName>
    <definedName name="oo" localSheetId="18" hidden="1">{"fis.dbo.r1_datasum"}</definedName>
    <definedName name="oo" localSheetId="21" hidden="1">{"fis.dbo.r1_datasum"}</definedName>
    <definedName name="oo" localSheetId="17" hidden="1">{"fis.dbo.r1_datasum"}</definedName>
    <definedName name="oo" localSheetId="26" hidden="1">{"fis.dbo.r1_datasum"}</definedName>
    <definedName name="oo" localSheetId="28" hidden="1">{"fis.dbo.r1_datasum"}</definedName>
    <definedName name="oo" localSheetId="25" hidden="1">{"fis.dbo.r1_datasum"}</definedName>
    <definedName name="oo" localSheetId="29" hidden="1">{"fis.dbo.r1_datasum"}</definedName>
    <definedName name="oo" localSheetId="9" hidden="1">{"fis.dbo.r1_datasum"}</definedName>
    <definedName name="oo" localSheetId="43" hidden="1">{"fis.dbo.r1_datasum"}</definedName>
    <definedName name="oo" localSheetId="45" hidden="1">{"fis.dbo.r1_datasum"}</definedName>
    <definedName name="oo" localSheetId="42" hidden="1">{"fis.dbo.r1_datasum"}</definedName>
    <definedName name="oo" localSheetId="0" hidden="1">{"fis.dbo.r1_datasum"}</definedName>
    <definedName name="oo" localSheetId="6" hidden="1">{"fis.dbo.r1_datasum"}</definedName>
    <definedName name="oo" localSheetId="10" hidden="1">{"fis.dbo.r1_datasum"}</definedName>
    <definedName name="oo" localSheetId="12" hidden="1">{"fis.dbo.r1_datasum"}</definedName>
    <definedName name="oo" localSheetId="11" hidden="1">{"fis.dbo.r1_datasum"}</definedName>
    <definedName name="oo" localSheetId="7" hidden="1">{"fis.dbo.r1_datasum"}</definedName>
    <definedName name="oo" localSheetId="55" hidden="1">{"fis.dbo.r1_datasum"}</definedName>
    <definedName name="oo" localSheetId="36" hidden="1">{"fis.dbo.r1_datasum"}</definedName>
    <definedName name="oo" localSheetId="4" hidden="1">{"fis.dbo.r1_datasum"}</definedName>
    <definedName name="oo" localSheetId="5" hidden="1">{"fis.dbo.r1_datasum"}</definedName>
    <definedName name="oo" localSheetId="48" hidden="1">{"fis.dbo.r1_datasum"}</definedName>
    <definedName name="oo" localSheetId="54" hidden="1">{"fis.dbo.r1_datasum"}</definedName>
    <definedName name="oo" localSheetId="14" hidden="1">{"fis.dbo.r1_datasum"}</definedName>
    <definedName name="oo" localSheetId="13" hidden="1">{"fis.dbo.r1_datasum"}</definedName>
    <definedName name="oo" localSheetId="31" hidden="1">{"fis.dbo.r1_datasum"}</definedName>
    <definedName name="oo" localSheetId="34" hidden="1">{"fis.dbo.r1_datasum"}</definedName>
    <definedName name="oo" localSheetId="30" hidden="1">{"fis.dbo.r1_datasum"}</definedName>
    <definedName name="oo" localSheetId="35" hidden="1">{"fis.dbo.r1_datasum"}</definedName>
    <definedName name="oo" hidden="1">{"fis.dbo.r1_datasum"}</definedName>
    <definedName name="ooo" localSheetId="16" hidden="1">{"fis.dbo.r1_datasum"}</definedName>
    <definedName name="ooo" localSheetId="18" hidden="1">{"fis.dbo.r1_datasum"}</definedName>
    <definedName name="ooo" localSheetId="21" hidden="1">{"fis.dbo.r1_datasum"}</definedName>
    <definedName name="ooo" localSheetId="17" hidden="1">{"fis.dbo.r1_datasum"}</definedName>
    <definedName name="ooo" localSheetId="26" hidden="1">{"fis.dbo.r1_datasum"}</definedName>
    <definedName name="ooo" localSheetId="28" hidden="1">{"fis.dbo.r1_datasum"}</definedName>
    <definedName name="ooo" localSheetId="25" hidden="1">{"fis.dbo.r1_datasum"}</definedName>
    <definedName name="ooo" localSheetId="29" hidden="1">{"fis.dbo.r1_datasum"}</definedName>
    <definedName name="ooo" localSheetId="9" hidden="1">{"fis.dbo.r1_datasum"}</definedName>
    <definedName name="ooo" localSheetId="43" hidden="1">{"fis.dbo.r1_datasum"}</definedName>
    <definedName name="ooo" localSheetId="45" hidden="1">{"fis.dbo.r1_datasum"}</definedName>
    <definedName name="ooo" localSheetId="42" hidden="1">{"fis.dbo.r1_datasum"}</definedName>
    <definedName name="ooo" localSheetId="0" hidden="1">{"fis.dbo.r1_datasum"}</definedName>
    <definedName name="ooo" localSheetId="6" hidden="1">{"fis.dbo.r1_datasum"}</definedName>
    <definedName name="ooo" localSheetId="10" hidden="1">{"fis.dbo.r1_datasum"}</definedName>
    <definedName name="ooo" localSheetId="12" hidden="1">{"fis.dbo.r1_datasum"}</definedName>
    <definedName name="ooo" localSheetId="11" hidden="1">{"fis.dbo.r1_datasum"}</definedName>
    <definedName name="ooo" localSheetId="7" hidden="1">{"fis.dbo.r1_datasum"}</definedName>
    <definedName name="ooo" localSheetId="55" hidden="1">{"fis.dbo.r1_datasum"}</definedName>
    <definedName name="ooo" localSheetId="36" hidden="1">{"fis.dbo.r1_datasum"}</definedName>
    <definedName name="ooo" localSheetId="4" hidden="1">{"fis.dbo.r1_datasum"}</definedName>
    <definedName name="ooo" localSheetId="5" hidden="1">{"fis.dbo.r1_datasum"}</definedName>
    <definedName name="ooo" localSheetId="48" hidden="1">{"fis.dbo.r1_datasum"}</definedName>
    <definedName name="ooo" localSheetId="54" hidden="1">{"fis.dbo.r1_datasum"}</definedName>
    <definedName name="ooo" localSheetId="14" hidden="1">{"fis.dbo.r1_datasum"}</definedName>
    <definedName name="ooo" localSheetId="13" hidden="1">{"fis.dbo.r1_datasum"}</definedName>
    <definedName name="ooo" localSheetId="31" hidden="1">{"fis.dbo.r1_datasum"}</definedName>
    <definedName name="ooo" localSheetId="34" hidden="1">{"fis.dbo.r1_datasum"}</definedName>
    <definedName name="ooo" localSheetId="30" hidden="1">{"fis.dbo.r1_datasum"}</definedName>
    <definedName name="ooo" localSheetId="35" hidden="1">{"fis.dbo.r1_datasum"}</definedName>
    <definedName name="ooo" hidden="1">{"fis.dbo.r1_datasum"}</definedName>
    <definedName name="opendbs" localSheetId="16" hidden="1">{"fis.dbo.r1_datasum"}</definedName>
    <definedName name="opendbs" localSheetId="18" hidden="1">{"fis.dbo.r1_datasum"}</definedName>
    <definedName name="opendbs" localSheetId="21" hidden="1">{"fis.dbo.r1_datasum"}</definedName>
    <definedName name="opendbs" localSheetId="17" hidden="1">{"fis.dbo.r1_datasum"}</definedName>
    <definedName name="opendbs" localSheetId="26" hidden="1">{"fis.dbo.r1_datasum"}</definedName>
    <definedName name="opendbs" localSheetId="28" hidden="1">{"fis.dbo.r1_datasum"}</definedName>
    <definedName name="opendbs" localSheetId="25" hidden="1">{"fis.dbo.r1_datasum"}</definedName>
    <definedName name="opendbs" localSheetId="29" hidden="1">{"fis.dbo.r1_datasum"}</definedName>
    <definedName name="opendbs" localSheetId="9" hidden="1">{"fis.dbo.r1_datasum"}</definedName>
    <definedName name="opendbs" localSheetId="43" hidden="1">{"fis.dbo.r1_datasum"}</definedName>
    <definedName name="opendbs" localSheetId="45" hidden="1">{"fis.dbo.r1_datasum"}</definedName>
    <definedName name="opendbs" localSheetId="42" hidden="1">{"fis.dbo.r1_datasum"}</definedName>
    <definedName name="opendbs" localSheetId="0" hidden="1">{"fis.dbo.r1_datasum"}</definedName>
    <definedName name="opendbs" localSheetId="6" hidden="1">{"fis.dbo.r1_datasum"}</definedName>
    <definedName name="opendbs" localSheetId="10" hidden="1">{"fis.dbo.r1_datasum"}</definedName>
    <definedName name="opendbs" localSheetId="12" hidden="1">{"fis.dbo.r1_datasum"}</definedName>
    <definedName name="opendbs" localSheetId="11" hidden="1">{"fis.dbo.r1_datasum"}</definedName>
    <definedName name="opendbs" localSheetId="7" hidden="1">{"fis.dbo.r1_datasum"}</definedName>
    <definedName name="opendbs" localSheetId="55" hidden="1">{"fis.dbo.r1_datasum"}</definedName>
    <definedName name="opendbs" localSheetId="36" hidden="1">{"fis.dbo.r1_datasum"}</definedName>
    <definedName name="opendbs" localSheetId="4" hidden="1">{"fis.dbo.r1_datasum"}</definedName>
    <definedName name="opendbs" localSheetId="5" hidden="1">{"fis.dbo.r1_datasum"}</definedName>
    <definedName name="opendbs" localSheetId="48" hidden="1">{"fis.dbo.r1_datasum"}</definedName>
    <definedName name="opendbs" localSheetId="54" hidden="1">{"fis.dbo.r1_datasum"}</definedName>
    <definedName name="opendbs" localSheetId="14" hidden="1">{"fis.dbo.r1_datasum"}</definedName>
    <definedName name="opendbs" localSheetId="13" hidden="1">{"fis.dbo.r1_datasum"}</definedName>
    <definedName name="opendbs" localSheetId="31" hidden="1">{"fis.dbo.r1_datasum"}</definedName>
    <definedName name="opendbs" localSheetId="34" hidden="1">{"fis.dbo.r1_datasum"}</definedName>
    <definedName name="opendbs" localSheetId="30" hidden="1">{"fis.dbo.r1_datasum"}</definedName>
    <definedName name="opendbs" localSheetId="35" hidden="1">{"fis.dbo.r1_datasum"}</definedName>
    <definedName name="opendbs" hidden="1">{"fis.dbo.r1_datasum"}</definedName>
    <definedName name="opendbs1" localSheetId="16" hidden="1">{"fis.dbo.r1_datasum"}</definedName>
    <definedName name="opendbs1" localSheetId="18" hidden="1">{"fis.dbo.r1_datasum"}</definedName>
    <definedName name="opendbs1" localSheetId="21" hidden="1">{"fis.dbo.r1_datasum"}</definedName>
    <definedName name="opendbs1" localSheetId="17" hidden="1">{"fis.dbo.r1_datasum"}</definedName>
    <definedName name="opendbs1" localSheetId="26" hidden="1">{"fis.dbo.r1_datasum"}</definedName>
    <definedName name="opendbs1" localSheetId="28" hidden="1">{"fis.dbo.r1_datasum"}</definedName>
    <definedName name="opendbs1" localSheetId="25" hidden="1">{"fis.dbo.r1_datasum"}</definedName>
    <definedName name="opendbs1" localSheetId="29" hidden="1">{"fis.dbo.r1_datasum"}</definedName>
    <definedName name="opendbs1" localSheetId="9" hidden="1">{"fis.dbo.r1_datasum"}</definedName>
    <definedName name="opendbs1" localSheetId="43" hidden="1">{"fis.dbo.r1_datasum"}</definedName>
    <definedName name="opendbs1" localSheetId="45" hidden="1">{"fis.dbo.r1_datasum"}</definedName>
    <definedName name="opendbs1" localSheetId="42" hidden="1">{"fis.dbo.r1_datasum"}</definedName>
    <definedName name="opendbs1" localSheetId="0" hidden="1">{"fis.dbo.r1_datasum"}</definedName>
    <definedName name="opendbs1" localSheetId="6" hidden="1">{"fis.dbo.r1_datasum"}</definedName>
    <definedName name="opendbs1" localSheetId="10" hidden="1">{"fis.dbo.r1_datasum"}</definedName>
    <definedName name="opendbs1" localSheetId="12" hidden="1">{"fis.dbo.r1_datasum"}</definedName>
    <definedName name="opendbs1" localSheetId="11" hidden="1">{"fis.dbo.r1_datasum"}</definedName>
    <definedName name="opendbs1" localSheetId="7" hidden="1">{"fis.dbo.r1_datasum"}</definedName>
    <definedName name="opendbs1" localSheetId="55" hidden="1">{"fis.dbo.r1_datasum"}</definedName>
    <definedName name="opendbs1" localSheetId="36" hidden="1">{"fis.dbo.r1_datasum"}</definedName>
    <definedName name="opendbs1" localSheetId="4" hidden="1">{"fis.dbo.r1_datasum"}</definedName>
    <definedName name="opendbs1" localSheetId="5" hidden="1">{"fis.dbo.r1_datasum"}</definedName>
    <definedName name="opendbs1" localSheetId="48" hidden="1">{"fis.dbo.r1_datasum"}</definedName>
    <definedName name="opendbs1" localSheetId="54" hidden="1">{"fis.dbo.r1_datasum"}</definedName>
    <definedName name="opendbs1" localSheetId="14" hidden="1">{"fis.dbo.r1_datasum"}</definedName>
    <definedName name="opendbs1" localSheetId="13" hidden="1">{"fis.dbo.r1_datasum"}</definedName>
    <definedName name="opendbs1" localSheetId="31" hidden="1">{"fis.dbo.r1_datasum"}</definedName>
    <definedName name="opendbs1" localSheetId="34" hidden="1">{"fis.dbo.r1_datasum"}</definedName>
    <definedName name="opendbs1" localSheetId="30" hidden="1">{"fis.dbo.r1_datasum"}</definedName>
    <definedName name="opendbs1" localSheetId="35" hidden="1">{"fis.dbo.r1_datasum"}</definedName>
    <definedName name="opendbs1" hidden="1">{"fis.dbo.r1_datasum"}</definedName>
    <definedName name="opendbs11" localSheetId="16" hidden="1">{"fis.dbo.r1_datasum"}</definedName>
    <definedName name="opendbs11" localSheetId="18" hidden="1">{"fis.dbo.r1_datasum"}</definedName>
    <definedName name="opendbs11" localSheetId="21" hidden="1">{"fis.dbo.r1_datasum"}</definedName>
    <definedName name="opendbs11" localSheetId="17" hidden="1">{"fis.dbo.r1_datasum"}</definedName>
    <definedName name="opendbs11" localSheetId="26" hidden="1">{"fis.dbo.r1_datasum"}</definedName>
    <definedName name="opendbs11" localSheetId="28" hidden="1">{"fis.dbo.r1_datasum"}</definedName>
    <definedName name="opendbs11" localSheetId="25" hidden="1">{"fis.dbo.r1_datasum"}</definedName>
    <definedName name="opendbs11" localSheetId="29" hidden="1">{"fis.dbo.r1_datasum"}</definedName>
    <definedName name="opendbs11" localSheetId="9" hidden="1">{"fis.dbo.r1_datasum"}</definedName>
    <definedName name="opendbs11" localSheetId="43" hidden="1">{"fis.dbo.r1_datasum"}</definedName>
    <definedName name="opendbs11" localSheetId="45" hidden="1">{"fis.dbo.r1_datasum"}</definedName>
    <definedName name="opendbs11" localSheetId="42" hidden="1">{"fis.dbo.r1_datasum"}</definedName>
    <definedName name="opendbs11" localSheetId="0" hidden="1">{"fis.dbo.r1_datasum"}</definedName>
    <definedName name="opendbs11" localSheetId="6" hidden="1">{"fis.dbo.r1_datasum"}</definedName>
    <definedName name="opendbs11" localSheetId="10" hidden="1">{"fis.dbo.r1_datasum"}</definedName>
    <definedName name="opendbs11" localSheetId="12" hidden="1">{"fis.dbo.r1_datasum"}</definedName>
    <definedName name="opendbs11" localSheetId="11" hidden="1">{"fis.dbo.r1_datasum"}</definedName>
    <definedName name="opendbs11" localSheetId="7" hidden="1">{"fis.dbo.r1_datasum"}</definedName>
    <definedName name="opendbs11" localSheetId="55" hidden="1">{"fis.dbo.r1_datasum"}</definedName>
    <definedName name="opendbs11" localSheetId="36" hidden="1">{"fis.dbo.r1_datasum"}</definedName>
    <definedName name="opendbs11" localSheetId="4" hidden="1">{"fis.dbo.r1_datasum"}</definedName>
    <definedName name="opendbs11" localSheetId="5" hidden="1">{"fis.dbo.r1_datasum"}</definedName>
    <definedName name="opendbs11" localSheetId="48" hidden="1">{"fis.dbo.r1_datasum"}</definedName>
    <definedName name="opendbs11" localSheetId="54" hidden="1">{"fis.dbo.r1_datasum"}</definedName>
    <definedName name="opendbs11" localSheetId="14" hidden="1">{"fis.dbo.r1_datasum"}</definedName>
    <definedName name="opendbs11" localSheetId="13" hidden="1">{"fis.dbo.r1_datasum"}</definedName>
    <definedName name="opendbs11" localSheetId="31" hidden="1">{"fis.dbo.r1_datasum"}</definedName>
    <definedName name="opendbs11" localSheetId="34" hidden="1">{"fis.dbo.r1_datasum"}</definedName>
    <definedName name="opendbs11" localSheetId="30" hidden="1">{"fis.dbo.r1_datasum"}</definedName>
    <definedName name="opendbs11" localSheetId="35" hidden="1">{"fis.dbo.r1_datasum"}</definedName>
    <definedName name="opendbs11" hidden="1">{"fis.dbo.r1_datasum"}</definedName>
    <definedName name="opendbs19" localSheetId="16" hidden="1">{"fis.dbo.r1_datasum"}</definedName>
    <definedName name="opendbs19" localSheetId="18" hidden="1">{"fis.dbo.r1_datasum"}</definedName>
    <definedName name="opendbs19" localSheetId="21" hidden="1">{"fis.dbo.r1_datasum"}</definedName>
    <definedName name="opendbs19" localSheetId="17" hidden="1">{"fis.dbo.r1_datasum"}</definedName>
    <definedName name="opendbs19" localSheetId="26" hidden="1">{"fis.dbo.r1_datasum"}</definedName>
    <definedName name="opendbs19" localSheetId="28" hidden="1">{"fis.dbo.r1_datasum"}</definedName>
    <definedName name="opendbs19" localSheetId="25" hidden="1">{"fis.dbo.r1_datasum"}</definedName>
    <definedName name="opendbs19" localSheetId="29" hidden="1">{"fis.dbo.r1_datasum"}</definedName>
    <definedName name="opendbs19" localSheetId="9" hidden="1">{"fis.dbo.r1_datasum"}</definedName>
    <definedName name="opendbs19" localSheetId="43" hidden="1">{"fis.dbo.r1_datasum"}</definedName>
    <definedName name="opendbs19" localSheetId="45" hidden="1">{"fis.dbo.r1_datasum"}</definedName>
    <definedName name="opendbs19" localSheetId="42" hidden="1">{"fis.dbo.r1_datasum"}</definedName>
    <definedName name="opendbs19" localSheetId="0" hidden="1">{"fis.dbo.r1_datasum"}</definedName>
    <definedName name="opendbs19" localSheetId="6" hidden="1">{"fis.dbo.r1_datasum"}</definedName>
    <definedName name="opendbs19" localSheetId="10" hidden="1">{"fis.dbo.r1_datasum"}</definedName>
    <definedName name="opendbs19" localSheetId="12" hidden="1">{"fis.dbo.r1_datasum"}</definedName>
    <definedName name="opendbs19" localSheetId="11" hidden="1">{"fis.dbo.r1_datasum"}</definedName>
    <definedName name="opendbs19" localSheetId="7" hidden="1">{"fis.dbo.r1_datasum"}</definedName>
    <definedName name="opendbs19" localSheetId="55" hidden="1">{"fis.dbo.r1_datasum"}</definedName>
    <definedName name="opendbs19" localSheetId="36" hidden="1">{"fis.dbo.r1_datasum"}</definedName>
    <definedName name="opendbs19" localSheetId="4" hidden="1">{"fis.dbo.r1_datasum"}</definedName>
    <definedName name="opendbs19" localSheetId="5" hidden="1">{"fis.dbo.r1_datasum"}</definedName>
    <definedName name="opendbs19" localSheetId="48" hidden="1">{"fis.dbo.r1_datasum"}</definedName>
    <definedName name="opendbs19" localSheetId="54" hidden="1">{"fis.dbo.r1_datasum"}</definedName>
    <definedName name="opendbs19" localSheetId="14" hidden="1">{"fis.dbo.r1_datasum"}</definedName>
    <definedName name="opendbs19" localSheetId="13" hidden="1">{"fis.dbo.r1_datasum"}</definedName>
    <definedName name="opendbs19" localSheetId="31" hidden="1">{"fis.dbo.r1_datasum"}</definedName>
    <definedName name="opendbs19" localSheetId="34" hidden="1">{"fis.dbo.r1_datasum"}</definedName>
    <definedName name="opendbs19" localSheetId="30" hidden="1">{"fis.dbo.r1_datasum"}</definedName>
    <definedName name="opendbs19" localSheetId="35" hidden="1">{"fis.dbo.r1_datasum"}</definedName>
    <definedName name="opendbs19" hidden="1">{"fis.dbo.r1_datasum"}</definedName>
    <definedName name="opendbs1q" localSheetId="16" hidden="1">{"fis.dbo.r1_datasum"}</definedName>
    <definedName name="opendbs1q" localSheetId="18" hidden="1">{"fis.dbo.r1_datasum"}</definedName>
    <definedName name="opendbs1q" localSheetId="21" hidden="1">{"fis.dbo.r1_datasum"}</definedName>
    <definedName name="opendbs1q" localSheetId="17" hidden="1">{"fis.dbo.r1_datasum"}</definedName>
    <definedName name="opendbs1q" localSheetId="26" hidden="1">{"fis.dbo.r1_datasum"}</definedName>
    <definedName name="opendbs1q" localSheetId="28" hidden="1">{"fis.dbo.r1_datasum"}</definedName>
    <definedName name="opendbs1q" localSheetId="25" hidden="1">{"fis.dbo.r1_datasum"}</definedName>
    <definedName name="opendbs1q" localSheetId="29" hidden="1">{"fis.dbo.r1_datasum"}</definedName>
    <definedName name="opendbs1q" localSheetId="9" hidden="1">{"fis.dbo.r1_datasum"}</definedName>
    <definedName name="opendbs1q" localSheetId="43" hidden="1">{"fis.dbo.r1_datasum"}</definedName>
    <definedName name="opendbs1q" localSheetId="45" hidden="1">{"fis.dbo.r1_datasum"}</definedName>
    <definedName name="opendbs1q" localSheetId="42" hidden="1">{"fis.dbo.r1_datasum"}</definedName>
    <definedName name="opendbs1q" localSheetId="0" hidden="1">{"fis.dbo.r1_datasum"}</definedName>
    <definedName name="opendbs1q" localSheetId="6" hidden="1">{"fis.dbo.r1_datasum"}</definedName>
    <definedName name="opendbs1q" localSheetId="10" hidden="1">{"fis.dbo.r1_datasum"}</definedName>
    <definedName name="opendbs1q" localSheetId="12" hidden="1">{"fis.dbo.r1_datasum"}</definedName>
    <definedName name="opendbs1q" localSheetId="11" hidden="1">{"fis.dbo.r1_datasum"}</definedName>
    <definedName name="opendbs1q" localSheetId="7" hidden="1">{"fis.dbo.r1_datasum"}</definedName>
    <definedName name="opendbs1q" localSheetId="55" hidden="1">{"fis.dbo.r1_datasum"}</definedName>
    <definedName name="opendbs1q" localSheetId="36" hidden="1">{"fis.dbo.r1_datasum"}</definedName>
    <definedName name="opendbs1q" localSheetId="4" hidden="1">{"fis.dbo.r1_datasum"}</definedName>
    <definedName name="opendbs1q" localSheetId="5" hidden="1">{"fis.dbo.r1_datasum"}</definedName>
    <definedName name="opendbs1q" localSheetId="48" hidden="1">{"fis.dbo.r1_datasum"}</definedName>
    <definedName name="opendbs1q" localSheetId="54" hidden="1">{"fis.dbo.r1_datasum"}</definedName>
    <definedName name="opendbs1q" localSheetId="14" hidden="1">{"fis.dbo.r1_datasum"}</definedName>
    <definedName name="opendbs1q" localSheetId="13" hidden="1">{"fis.dbo.r1_datasum"}</definedName>
    <definedName name="opendbs1q" localSheetId="31" hidden="1">{"fis.dbo.r1_datasum"}</definedName>
    <definedName name="opendbs1q" localSheetId="34" hidden="1">{"fis.dbo.r1_datasum"}</definedName>
    <definedName name="opendbs1q" localSheetId="30" hidden="1">{"fis.dbo.r1_datasum"}</definedName>
    <definedName name="opendbs1q" localSheetId="35" hidden="1">{"fis.dbo.r1_datasum"}</definedName>
    <definedName name="opendbs1q" hidden="1">{"fis.dbo.r1_datasum"}</definedName>
    <definedName name="opendbs2" localSheetId="16" hidden="1">{"fis.dbo.r1_datasum"}</definedName>
    <definedName name="opendbs2" localSheetId="18" hidden="1">{"fis.dbo.r1_datasum"}</definedName>
    <definedName name="opendbs2" localSheetId="21" hidden="1">{"fis.dbo.r1_datasum"}</definedName>
    <definedName name="opendbs2" localSheetId="17" hidden="1">{"fis.dbo.r1_datasum"}</definedName>
    <definedName name="opendbs2" localSheetId="26" hidden="1">{"fis.dbo.r1_datasum"}</definedName>
    <definedName name="opendbs2" localSheetId="28" hidden="1">{"fis.dbo.r1_datasum"}</definedName>
    <definedName name="opendbs2" localSheetId="25" hidden="1">{"fis.dbo.r1_datasum"}</definedName>
    <definedName name="opendbs2" localSheetId="29" hidden="1">{"fis.dbo.r1_datasum"}</definedName>
    <definedName name="opendbs2" localSheetId="9" hidden="1">{"fis.dbo.r1_datasum"}</definedName>
    <definedName name="opendbs2" localSheetId="43" hidden="1">{"fis.dbo.r1_datasum"}</definedName>
    <definedName name="opendbs2" localSheetId="45" hidden="1">{"fis.dbo.r1_datasum"}</definedName>
    <definedName name="opendbs2" localSheetId="42" hidden="1">{"fis.dbo.r1_datasum"}</definedName>
    <definedName name="opendbs2" localSheetId="0" hidden="1">{"fis.dbo.r1_datasum"}</definedName>
    <definedName name="opendbs2" localSheetId="6" hidden="1">{"fis.dbo.r1_datasum"}</definedName>
    <definedName name="opendbs2" localSheetId="10" hidden="1">{"fis.dbo.r1_datasum"}</definedName>
    <definedName name="opendbs2" localSheetId="12" hidden="1">{"fis.dbo.r1_datasum"}</definedName>
    <definedName name="opendbs2" localSheetId="11" hidden="1">{"fis.dbo.r1_datasum"}</definedName>
    <definedName name="opendbs2" localSheetId="7" hidden="1">{"fis.dbo.r1_datasum"}</definedName>
    <definedName name="opendbs2" localSheetId="55" hidden="1">{"fis.dbo.r1_datasum"}</definedName>
    <definedName name="opendbs2" localSheetId="36" hidden="1">{"fis.dbo.r1_datasum"}</definedName>
    <definedName name="opendbs2" localSheetId="4" hidden="1">{"fis.dbo.r1_datasum"}</definedName>
    <definedName name="opendbs2" localSheetId="5" hidden="1">{"fis.dbo.r1_datasum"}</definedName>
    <definedName name="opendbs2" localSheetId="48" hidden="1">{"fis.dbo.r1_datasum"}</definedName>
    <definedName name="opendbs2" localSheetId="54" hidden="1">{"fis.dbo.r1_datasum"}</definedName>
    <definedName name="opendbs2" localSheetId="14" hidden="1">{"fis.dbo.r1_datasum"}</definedName>
    <definedName name="opendbs2" localSheetId="13" hidden="1">{"fis.dbo.r1_datasum"}</definedName>
    <definedName name="opendbs2" localSheetId="31" hidden="1">{"fis.dbo.r1_datasum"}</definedName>
    <definedName name="opendbs2" localSheetId="34" hidden="1">{"fis.dbo.r1_datasum"}</definedName>
    <definedName name="opendbs2" localSheetId="30" hidden="1">{"fis.dbo.r1_datasum"}</definedName>
    <definedName name="opendbs2" localSheetId="35" hidden="1">{"fis.dbo.r1_datasum"}</definedName>
    <definedName name="opendbs2" hidden="1">{"fis.dbo.r1_datasum"}</definedName>
    <definedName name="opendbs9" localSheetId="16" hidden="1">{"fis.dbo.r1_datasum"}</definedName>
    <definedName name="opendbs9" localSheetId="18" hidden="1">{"fis.dbo.r1_datasum"}</definedName>
    <definedName name="opendbs9" localSheetId="21" hidden="1">{"fis.dbo.r1_datasum"}</definedName>
    <definedName name="opendbs9" localSheetId="17" hidden="1">{"fis.dbo.r1_datasum"}</definedName>
    <definedName name="opendbs9" localSheetId="26" hidden="1">{"fis.dbo.r1_datasum"}</definedName>
    <definedName name="opendbs9" localSheetId="28" hidden="1">{"fis.dbo.r1_datasum"}</definedName>
    <definedName name="opendbs9" localSheetId="25" hidden="1">{"fis.dbo.r1_datasum"}</definedName>
    <definedName name="opendbs9" localSheetId="29" hidden="1">{"fis.dbo.r1_datasum"}</definedName>
    <definedName name="opendbs9" localSheetId="9" hidden="1">{"fis.dbo.r1_datasum"}</definedName>
    <definedName name="opendbs9" localSheetId="43" hidden="1">{"fis.dbo.r1_datasum"}</definedName>
    <definedName name="opendbs9" localSheetId="45" hidden="1">{"fis.dbo.r1_datasum"}</definedName>
    <definedName name="opendbs9" localSheetId="42" hidden="1">{"fis.dbo.r1_datasum"}</definedName>
    <definedName name="opendbs9" localSheetId="0" hidden="1">{"fis.dbo.r1_datasum"}</definedName>
    <definedName name="opendbs9" localSheetId="6" hidden="1">{"fis.dbo.r1_datasum"}</definedName>
    <definedName name="opendbs9" localSheetId="10" hidden="1">{"fis.dbo.r1_datasum"}</definedName>
    <definedName name="opendbs9" localSheetId="12" hidden="1">{"fis.dbo.r1_datasum"}</definedName>
    <definedName name="opendbs9" localSheetId="11" hidden="1">{"fis.dbo.r1_datasum"}</definedName>
    <definedName name="opendbs9" localSheetId="7" hidden="1">{"fis.dbo.r1_datasum"}</definedName>
    <definedName name="opendbs9" localSheetId="55" hidden="1">{"fis.dbo.r1_datasum"}</definedName>
    <definedName name="opendbs9" localSheetId="36" hidden="1">{"fis.dbo.r1_datasum"}</definedName>
    <definedName name="opendbs9" localSheetId="4" hidden="1">{"fis.dbo.r1_datasum"}</definedName>
    <definedName name="opendbs9" localSheetId="5" hidden="1">{"fis.dbo.r1_datasum"}</definedName>
    <definedName name="opendbs9" localSheetId="48" hidden="1">{"fis.dbo.r1_datasum"}</definedName>
    <definedName name="opendbs9" localSheetId="54" hidden="1">{"fis.dbo.r1_datasum"}</definedName>
    <definedName name="opendbs9" localSheetId="14" hidden="1">{"fis.dbo.r1_datasum"}</definedName>
    <definedName name="opendbs9" localSheetId="13" hidden="1">{"fis.dbo.r1_datasum"}</definedName>
    <definedName name="opendbs9" localSheetId="31" hidden="1">{"fis.dbo.r1_datasum"}</definedName>
    <definedName name="opendbs9" localSheetId="34" hidden="1">{"fis.dbo.r1_datasum"}</definedName>
    <definedName name="opendbs9" localSheetId="30" hidden="1">{"fis.dbo.r1_datasum"}</definedName>
    <definedName name="opendbs9" localSheetId="35" hidden="1">{"fis.dbo.r1_datasum"}</definedName>
    <definedName name="opendbs9" hidden="1">{"fis.dbo.r1_datasum"}</definedName>
    <definedName name="opendbsq" localSheetId="16" hidden="1">{"fis.dbo.r1_datasum"}</definedName>
    <definedName name="opendbsq" localSheetId="18" hidden="1">{"fis.dbo.r1_datasum"}</definedName>
    <definedName name="opendbsq" localSheetId="21" hidden="1">{"fis.dbo.r1_datasum"}</definedName>
    <definedName name="opendbsq" localSheetId="17" hidden="1">{"fis.dbo.r1_datasum"}</definedName>
    <definedName name="opendbsq" localSheetId="26" hidden="1">{"fis.dbo.r1_datasum"}</definedName>
    <definedName name="opendbsq" localSheetId="28" hidden="1">{"fis.dbo.r1_datasum"}</definedName>
    <definedName name="opendbsq" localSheetId="25" hidden="1">{"fis.dbo.r1_datasum"}</definedName>
    <definedName name="opendbsq" localSheetId="29" hidden="1">{"fis.dbo.r1_datasum"}</definedName>
    <definedName name="opendbsq" localSheetId="9" hidden="1">{"fis.dbo.r1_datasum"}</definedName>
    <definedName name="opendbsq" localSheetId="43" hidden="1">{"fis.dbo.r1_datasum"}</definedName>
    <definedName name="opendbsq" localSheetId="45" hidden="1">{"fis.dbo.r1_datasum"}</definedName>
    <definedName name="opendbsq" localSheetId="42" hidden="1">{"fis.dbo.r1_datasum"}</definedName>
    <definedName name="opendbsq" localSheetId="0" hidden="1">{"fis.dbo.r1_datasum"}</definedName>
    <definedName name="opendbsq" localSheetId="6" hidden="1">{"fis.dbo.r1_datasum"}</definedName>
    <definedName name="opendbsq" localSheetId="10" hidden="1">{"fis.dbo.r1_datasum"}</definedName>
    <definedName name="opendbsq" localSheetId="12" hidden="1">{"fis.dbo.r1_datasum"}</definedName>
    <definedName name="opendbsq" localSheetId="11" hidden="1">{"fis.dbo.r1_datasum"}</definedName>
    <definedName name="opendbsq" localSheetId="7" hidden="1">{"fis.dbo.r1_datasum"}</definedName>
    <definedName name="opendbsq" localSheetId="55" hidden="1">{"fis.dbo.r1_datasum"}</definedName>
    <definedName name="opendbsq" localSheetId="36" hidden="1">{"fis.dbo.r1_datasum"}</definedName>
    <definedName name="opendbsq" localSheetId="4" hidden="1">{"fis.dbo.r1_datasum"}</definedName>
    <definedName name="opendbsq" localSheetId="5" hidden="1">{"fis.dbo.r1_datasum"}</definedName>
    <definedName name="opendbsq" localSheetId="48" hidden="1">{"fis.dbo.r1_datasum"}</definedName>
    <definedName name="opendbsq" localSheetId="54" hidden="1">{"fis.dbo.r1_datasum"}</definedName>
    <definedName name="opendbsq" localSheetId="14" hidden="1">{"fis.dbo.r1_datasum"}</definedName>
    <definedName name="opendbsq" localSheetId="13" hidden="1">{"fis.dbo.r1_datasum"}</definedName>
    <definedName name="opendbsq" localSheetId="31" hidden="1">{"fis.dbo.r1_datasum"}</definedName>
    <definedName name="opendbsq" localSheetId="34" hidden="1">{"fis.dbo.r1_datasum"}</definedName>
    <definedName name="opendbsq" localSheetId="30" hidden="1">{"fis.dbo.r1_datasum"}</definedName>
    <definedName name="opendbsq" localSheetId="35" hidden="1">{"fis.dbo.r1_datasum"}</definedName>
    <definedName name="opendbsq" hidden="1">{"fis.dbo.r1_datasum"}</definedName>
    <definedName name="opera" localSheetId="16" hidden="1">{"fis.dbo.r1_datasum"}</definedName>
    <definedName name="opera" localSheetId="18" hidden="1">{"fis.dbo.r1_datasum"}</definedName>
    <definedName name="opera" localSheetId="21" hidden="1">{"fis.dbo.r1_datasum"}</definedName>
    <definedName name="opera" localSheetId="17" hidden="1">{"fis.dbo.r1_datasum"}</definedName>
    <definedName name="opera" localSheetId="26" hidden="1">{"fis.dbo.r1_datasum"}</definedName>
    <definedName name="opera" localSheetId="28" hidden="1">{"fis.dbo.r1_datasum"}</definedName>
    <definedName name="opera" localSheetId="25" hidden="1">{"fis.dbo.r1_datasum"}</definedName>
    <definedName name="opera" localSheetId="29" hidden="1">{"fis.dbo.r1_datasum"}</definedName>
    <definedName name="opera" localSheetId="9" hidden="1">{"fis.dbo.r1_datasum"}</definedName>
    <definedName name="opera" localSheetId="43" hidden="1">{"fis.dbo.r1_datasum"}</definedName>
    <definedName name="opera" localSheetId="45" hidden="1">{"fis.dbo.r1_datasum"}</definedName>
    <definedName name="opera" localSheetId="42" hidden="1">{"fis.dbo.r1_datasum"}</definedName>
    <definedName name="opera" localSheetId="0" hidden="1">{"fis.dbo.r1_datasum"}</definedName>
    <definedName name="opera" localSheetId="6" hidden="1">{"fis.dbo.r1_datasum"}</definedName>
    <definedName name="opera" localSheetId="10" hidden="1">{"fis.dbo.r1_datasum"}</definedName>
    <definedName name="opera" localSheetId="12" hidden="1">{"fis.dbo.r1_datasum"}</definedName>
    <definedName name="opera" localSheetId="11" hidden="1">{"fis.dbo.r1_datasum"}</definedName>
    <definedName name="opera" localSheetId="7" hidden="1">{"fis.dbo.r1_datasum"}</definedName>
    <definedName name="opera" localSheetId="55" hidden="1">{"fis.dbo.r1_datasum"}</definedName>
    <definedName name="opera" localSheetId="36" hidden="1">{"fis.dbo.r1_datasum"}</definedName>
    <definedName name="opera" localSheetId="4" hidden="1">{"fis.dbo.r1_datasum"}</definedName>
    <definedName name="opera" localSheetId="5" hidden="1">{"fis.dbo.r1_datasum"}</definedName>
    <definedName name="opera" localSheetId="48" hidden="1">{"fis.dbo.r1_datasum"}</definedName>
    <definedName name="opera" localSheetId="54" hidden="1">{"fis.dbo.r1_datasum"}</definedName>
    <definedName name="opera" localSheetId="14" hidden="1">{"fis.dbo.r1_datasum"}</definedName>
    <definedName name="opera" localSheetId="13" hidden="1">{"fis.dbo.r1_datasum"}</definedName>
    <definedName name="opera" localSheetId="31" hidden="1">{"fis.dbo.r1_datasum"}</definedName>
    <definedName name="opera" localSheetId="34" hidden="1">{"fis.dbo.r1_datasum"}</definedName>
    <definedName name="opera" localSheetId="30" hidden="1">{"fis.dbo.r1_datasum"}</definedName>
    <definedName name="opera" localSheetId="35" hidden="1">{"fis.dbo.r1_datasum"}</definedName>
    <definedName name="opera" hidden="1">{"fis.dbo.r1_datasum"}</definedName>
    <definedName name="operaq" localSheetId="16" hidden="1">{"fis.dbo.r1_datasum"}</definedName>
    <definedName name="operaq" localSheetId="18" hidden="1">{"fis.dbo.r1_datasum"}</definedName>
    <definedName name="operaq" localSheetId="21" hidden="1">{"fis.dbo.r1_datasum"}</definedName>
    <definedName name="operaq" localSheetId="17" hidden="1">{"fis.dbo.r1_datasum"}</definedName>
    <definedName name="operaq" localSheetId="26" hidden="1">{"fis.dbo.r1_datasum"}</definedName>
    <definedName name="operaq" localSheetId="28" hidden="1">{"fis.dbo.r1_datasum"}</definedName>
    <definedName name="operaq" localSheetId="25" hidden="1">{"fis.dbo.r1_datasum"}</definedName>
    <definedName name="operaq" localSheetId="29" hidden="1">{"fis.dbo.r1_datasum"}</definedName>
    <definedName name="operaq" localSheetId="9" hidden="1">{"fis.dbo.r1_datasum"}</definedName>
    <definedName name="operaq" localSheetId="43" hidden="1">{"fis.dbo.r1_datasum"}</definedName>
    <definedName name="operaq" localSheetId="45" hidden="1">{"fis.dbo.r1_datasum"}</definedName>
    <definedName name="operaq" localSheetId="42" hidden="1">{"fis.dbo.r1_datasum"}</definedName>
    <definedName name="operaq" localSheetId="0" hidden="1">{"fis.dbo.r1_datasum"}</definedName>
    <definedName name="operaq" localSheetId="6" hidden="1">{"fis.dbo.r1_datasum"}</definedName>
    <definedName name="operaq" localSheetId="10" hidden="1">{"fis.dbo.r1_datasum"}</definedName>
    <definedName name="operaq" localSheetId="12" hidden="1">{"fis.dbo.r1_datasum"}</definedName>
    <definedName name="operaq" localSheetId="11" hidden="1">{"fis.dbo.r1_datasum"}</definedName>
    <definedName name="operaq" localSheetId="7" hidden="1">{"fis.dbo.r1_datasum"}</definedName>
    <definedName name="operaq" localSheetId="55" hidden="1">{"fis.dbo.r1_datasum"}</definedName>
    <definedName name="operaq" localSheetId="36" hidden="1">{"fis.dbo.r1_datasum"}</definedName>
    <definedName name="operaq" localSheetId="4" hidden="1">{"fis.dbo.r1_datasum"}</definedName>
    <definedName name="operaq" localSheetId="5" hidden="1">{"fis.dbo.r1_datasum"}</definedName>
    <definedName name="operaq" localSheetId="48" hidden="1">{"fis.dbo.r1_datasum"}</definedName>
    <definedName name="operaq" localSheetId="54" hidden="1">{"fis.dbo.r1_datasum"}</definedName>
    <definedName name="operaq" localSheetId="14" hidden="1">{"fis.dbo.r1_datasum"}</definedName>
    <definedName name="operaq" localSheetId="13" hidden="1">{"fis.dbo.r1_datasum"}</definedName>
    <definedName name="operaq" localSheetId="31" hidden="1">{"fis.dbo.r1_datasum"}</definedName>
    <definedName name="operaq" localSheetId="34" hidden="1">{"fis.dbo.r1_datasum"}</definedName>
    <definedName name="operaq" localSheetId="30" hidden="1">{"fis.dbo.r1_datasum"}</definedName>
    <definedName name="operaq" localSheetId="35" hidden="1">{"fis.dbo.r1_datasum"}</definedName>
    <definedName name="operaq" hidden="1">{"fis.dbo.r1_datasum"}</definedName>
    <definedName name="p" localSheetId="16" hidden="1">{"fis.dbo.r1_datasum"}</definedName>
    <definedName name="p" localSheetId="18" hidden="1">{"fis.dbo.r1_datasum"}</definedName>
    <definedName name="p" localSheetId="21" hidden="1">{"fis.dbo.r1_datasum"}</definedName>
    <definedName name="p" localSheetId="17" hidden="1">{"fis.dbo.r1_datasum"}</definedName>
    <definedName name="p" localSheetId="26" hidden="1">{"fis.dbo.r1_datasum"}</definedName>
    <definedName name="p" localSheetId="28" hidden="1">{"fis.dbo.r1_datasum"}</definedName>
    <definedName name="p" localSheetId="25" hidden="1">{"fis.dbo.r1_datasum"}</definedName>
    <definedName name="p" localSheetId="29" hidden="1">{"fis.dbo.r1_datasum"}</definedName>
    <definedName name="p" localSheetId="9" hidden="1">{"fis.dbo.r1_datasum"}</definedName>
    <definedName name="p" localSheetId="43" hidden="1">{"fis.dbo.r1_datasum"}</definedName>
    <definedName name="p" localSheetId="45" hidden="1">{"fis.dbo.r1_datasum"}</definedName>
    <definedName name="p" localSheetId="42" hidden="1">{"fis.dbo.r1_datasum"}</definedName>
    <definedName name="p" localSheetId="0" hidden="1">{"fis.dbo.r1_datasum"}</definedName>
    <definedName name="p" localSheetId="6" hidden="1">{"fis.dbo.r1_datasum"}</definedName>
    <definedName name="p" localSheetId="10" hidden="1">{"fis.dbo.r1_datasum"}</definedName>
    <definedName name="p" localSheetId="12" hidden="1">{"fis.dbo.r1_datasum"}</definedName>
    <definedName name="p" localSheetId="11" hidden="1">{"fis.dbo.r1_datasum"}</definedName>
    <definedName name="p" localSheetId="7" hidden="1">{"fis.dbo.r1_datasum"}</definedName>
    <definedName name="p" localSheetId="55" hidden="1">{"fis.dbo.r1_datasum"}</definedName>
    <definedName name="p" localSheetId="36" hidden="1">{"fis.dbo.r1_datasum"}</definedName>
    <definedName name="p" localSheetId="4" hidden="1">{"fis.dbo.r1_datasum"}</definedName>
    <definedName name="p" localSheetId="5" hidden="1">{"fis.dbo.r1_datasum"}</definedName>
    <definedName name="p" localSheetId="48" hidden="1">{"fis.dbo.r1_datasum"}</definedName>
    <definedName name="p" localSheetId="54" hidden="1">{"fis.dbo.r1_datasum"}</definedName>
    <definedName name="p" localSheetId="14" hidden="1">{"fis.dbo.r1_datasum"}</definedName>
    <definedName name="p" localSheetId="13" hidden="1">{"fis.dbo.r1_datasum"}</definedName>
    <definedName name="p" localSheetId="31" hidden="1">{"fis.dbo.r1_datasum"}</definedName>
    <definedName name="p" localSheetId="34" hidden="1">{"fis.dbo.r1_datasum"}</definedName>
    <definedName name="p" localSheetId="30" hidden="1">{"fis.dbo.r1_datasum"}</definedName>
    <definedName name="p" localSheetId="35"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6" hidden="1">{"fis.dbo.r1_datasum"}</definedName>
    <definedName name="pert" localSheetId="18" hidden="1">{"fis.dbo.r1_datasum"}</definedName>
    <definedName name="pert" localSheetId="21" hidden="1">{"fis.dbo.r1_datasum"}</definedName>
    <definedName name="pert" localSheetId="17" hidden="1">{"fis.dbo.r1_datasum"}</definedName>
    <definedName name="pert" localSheetId="26" hidden="1">{"fis.dbo.r1_datasum"}</definedName>
    <definedName name="pert" localSheetId="28" hidden="1">{"fis.dbo.r1_datasum"}</definedName>
    <definedName name="pert" localSheetId="25" hidden="1">{"fis.dbo.r1_datasum"}</definedName>
    <definedName name="pert" localSheetId="29" hidden="1">{"fis.dbo.r1_datasum"}</definedName>
    <definedName name="pert" localSheetId="9" hidden="1">{"fis.dbo.r1_datasum"}</definedName>
    <definedName name="pert" localSheetId="43" hidden="1">{"fis.dbo.r1_datasum"}</definedName>
    <definedName name="pert" localSheetId="45" hidden="1">{"fis.dbo.r1_datasum"}</definedName>
    <definedName name="pert" localSheetId="42" hidden="1">{"fis.dbo.r1_datasum"}</definedName>
    <definedName name="pert" localSheetId="0" hidden="1">{"fis.dbo.r1_datasum"}</definedName>
    <definedName name="pert" localSheetId="6" hidden="1">{"fis.dbo.r1_datasum"}</definedName>
    <definedName name="pert" localSheetId="10" hidden="1">{"fis.dbo.r1_datasum"}</definedName>
    <definedName name="pert" localSheetId="12" hidden="1">{"fis.dbo.r1_datasum"}</definedName>
    <definedName name="pert" localSheetId="11" hidden="1">{"fis.dbo.r1_datasum"}</definedName>
    <definedName name="pert" localSheetId="7" hidden="1">{"fis.dbo.r1_datasum"}</definedName>
    <definedName name="pert" localSheetId="55" hidden="1">{"fis.dbo.r1_datasum"}</definedName>
    <definedName name="pert" localSheetId="36" hidden="1">{"fis.dbo.r1_datasum"}</definedName>
    <definedName name="pert" localSheetId="4" hidden="1">{"fis.dbo.r1_datasum"}</definedName>
    <definedName name="pert" localSheetId="5" hidden="1">{"fis.dbo.r1_datasum"}</definedName>
    <definedName name="pert" localSheetId="48" hidden="1">{"fis.dbo.r1_datasum"}</definedName>
    <definedName name="pert" localSheetId="54" hidden="1">{"fis.dbo.r1_datasum"}</definedName>
    <definedName name="pert" localSheetId="14" hidden="1">{"fis.dbo.r1_datasum"}</definedName>
    <definedName name="pert" localSheetId="13" hidden="1">{"fis.dbo.r1_datasum"}</definedName>
    <definedName name="pert" localSheetId="31" hidden="1">{"fis.dbo.r1_datasum"}</definedName>
    <definedName name="pert" localSheetId="34" hidden="1">{"fis.dbo.r1_datasum"}</definedName>
    <definedName name="pert" localSheetId="30" hidden="1">{"fis.dbo.r1_datasum"}</definedName>
    <definedName name="pert" localSheetId="35" hidden="1">{"fis.dbo.r1_datasum"}</definedName>
    <definedName name="pert" hidden="1">{"fis.dbo.r1_datasum"}</definedName>
    <definedName name="Plottable_results_FooterType" hidden="1">"NONE"</definedName>
    <definedName name="Pope_FooterType" hidden="1">"NONE"</definedName>
    <definedName name="pp" localSheetId="16" hidden="1">{"fis.dbo.r1_datasum"}</definedName>
    <definedName name="pp" localSheetId="18" hidden="1">{"fis.dbo.r1_datasum"}</definedName>
    <definedName name="pp" localSheetId="21" hidden="1">{"fis.dbo.r1_datasum"}</definedName>
    <definedName name="pp" localSheetId="17" hidden="1">{"fis.dbo.r1_datasum"}</definedName>
    <definedName name="pp" localSheetId="26" hidden="1">{"fis.dbo.r1_datasum"}</definedName>
    <definedName name="pp" localSheetId="28" hidden="1">{"fis.dbo.r1_datasum"}</definedName>
    <definedName name="pp" localSheetId="25" hidden="1">{"fis.dbo.r1_datasum"}</definedName>
    <definedName name="pp" localSheetId="29" hidden="1">{"fis.dbo.r1_datasum"}</definedName>
    <definedName name="pp" localSheetId="9" hidden="1">{"fis.dbo.r1_datasum"}</definedName>
    <definedName name="pp" localSheetId="43" hidden="1">{"fis.dbo.r1_datasum"}</definedName>
    <definedName name="pp" localSheetId="45" hidden="1">{"fis.dbo.r1_datasum"}</definedName>
    <definedName name="pp" localSheetId="42" hidden="1">{"fis.dbo.r1_datasum"}</definedName>
    <definedName name="pp" localSheetId="0" hidden="1">{"fis.dbo.r1_datasum"}</definedName>
    <definedName name="pp" localSheetId="6" hidden="1">{"fis.dbo.r1_datasum"}</definedName>
    <definedName name="pp" localSheetId="10" hidden="1">{"fis.dbo.r1_datasum"}</definedName>
    <definedName name="pp" localSheetId="12" hidden="1">{"fis.dbo.r1_datasum"}</definedName>
    <definedName name="pp" localSheetId="11" hidden="1">{"fis.dbo.r1_datasum"}</definedName>
    <definedName name="pp" localSheetId="7" hidden="1">{"fis.dbo.r1_datasum"}</definedName>
    <definedName name="pp" localSheetId="55" hidden="1">{"fis.dbo.r1_datasum"}</definedName>
    <definedName name="pp" localSheetId="36" hidden="1">{"fis.dbo.r1_datasum"}</definedName>
    <definedName name="pp" localSheetId="4" hidden="1">{"fis.dbo.r1_datasum"}</definedName>
    <definedName name="pp" localSheetId="5" hidden="1">{"fis.dbo.r1_datasum"}</definedName>
    <definedName name="pp" localSheetId="48" hidden="1">{"fis.dbo.r1_datasum"}</definedName>
    <definedName name="pp" localSheetId="54" hidden="1">{"fis.dbo.r1_datasum"}</definedName>
    <definedName name="pp" localSheetId="14" hidden="1">{"fis.dbo.r1_datasum"}</definedName>
    <definedName name="pp" localSheetId="13" hidden="1">{"fis.dbo.r1_datasum"}</definedName>
    <definedName name="pp" localSheetId="31" hidden="1">{"fis.dbo.r1_datasum"}</definedName>
    <definedName name="pp" localSheetId="34" hidden="1">{"fis.dbo.r1_datasum"}</definedName>
    <definedName name="pp" localSheetId="30" hidden="1">{"fis.dbo.r1_datasum"}</definedName>
    <definedName name="pp" localSheetId="35" hidden="1">{"fis.dbo.r1_datasum"}</definedName>
    <definedName name="pp" hidden="1">{"fis.dbo.r1_datasum"}</definedName>
    <definedName name="ppp" localSheetId="16" hidden="1">{"fis.dbo.r1_datasum"}</definedName>
    <definedName name="ppp" localSheetId="18" hidden="1">{"fis.dbo.r1_datasum"}</definedName>
    <definedName name="ppp" localSheetId="21" hidden="1">{"fis.dbo.r1_datasum"}</definedName>
    <definedName name="ppp" localSheetId="17" hidden="1">{"fis.dbo.r1_datasum"}</definedName>
    <definedName name="ppp" localSheetId="26" hidden="1">{"fis.dbo.r1_datasum"}</definedName>
    <definedName name="ppp" localSheetId="28" hidden="1">{"fis.dbo.r1_datasum"}</definedName>
    <definedName name="ppp" localSheetId="25" hidden="1">{"fis.dbo.r1_datasum"}</definedName>
    <definedName name="ppp" localSheetId="29" hidden="1">{"fis.dbo.r1_datasum"}</definedName>
    <definedName name="ppp" localSheetId="9" hidden="1">{"fis.dbo.r1_datasum"}</definedName>
    <definedName name="ppp" localSheetId="43" hidden="1">{"fis.dbo.r1_datasum"}</definedName>
    <definedName name="ppp" localSheetId="45" hidden="1">{"fis.dbo.r1_datasum"}</definedName>
    <definedName name="ppp" localSheetId="42" hidden="1">{"fis.dbo.r1_datasum"}</definedName>
    <definedName name="ppp" localSheetId="0" hidden="1">{"fis.dbo.r1_datasum"}</definedName>
    <definedName name="ppp" localSheetId="6" hidden="1">{"fis.dbo.r1_datasum"}</definedName>
    <definedName name="ppp" localSheetId="10" hidden="1">{"fis.dbo.r1_datasum"}</definedName>
    <definedName name="ppp" localSheetId="12" hidden="1">{"fis.dbo.r1_datasum"}</definedName>
    <definedName name="ppp" localSheetId="11" hidden="1">{"fis.dbo.r1_datasum"}</definedName>
    <definedName name="ppp" localSheetId="7" hidden="1">{"fis.dbo.r1_datasum"}</definedName>
    <definedName name="ppp" localSheetId="55" hidden="1">{"fis.dbo.r1_datasum"}</definedName>
    <definedName name="ppp" localSheetId="36" hidden="1">{"fis.dbo.r1_datasum"}</definedName>
    <definedName name="ppp" localSheetId="4" hidden="1">{"fis.dbo.r1_datasum"}</definedName>
    <definedName name="ppp" localSheetId="5" hidden="1">{"fis.dbo.r1_datasum"}</definedName>
    <definedName name="ppp" localSheetId="48" hidden="1">{"fis.dbo.r1_datasum"}</definedName>
    <definedName name="ppp" localSheetId="54" hidden="1">{"fis.dbo.r1_datasum"}</definedName>
    <definedName name="ppp" localSheetId="14" hidden="1">{"fis.dbo.r1_datasum"}</definedName>
    <definedName name="ppp" localSheetId="13" hidden="1">{"fis.dbo.r1_datasum"}</definedName>
    <definedName name="ppp" localSheetId="31" hidden="1">{"fis.dbo.r1_datasum"}</definedName>
    <definedName name="ppp" localSheetId="34" hidden="1">{"fis.dbo.r1_datasum"}</definedName>
    <definedName name="ppp" localSheetId="30" hidden="1">{"fis.dbo.r1_datasum"}</definedName>
    <definedName name="ppp" localSheetId="35" hidden="1">{"fis.dbo.r1_datasum"}</definedName>
    <definedName name="ppp" hidden="1">{"fis.dbo.r1_datasum"}</definedName>
    <definedName name="_xlnm.Print_Area" localSheetId="16">' Statements of Cash Flows'!$A$1:$S$66</definedName>
    <definedName name="_xlnm.Print_Area" localSheetId="18">'Asia - CE'!$A$1:$W$37</definedName>
    <definedName name="_xlnm.Print_Area" localSheetId="21">'Asia - Changes in CSM'!$A$1:$W$43</definedName>
    <definedName name="_xlnm.Print_Area" localSheetId="19">'Asia - DOE'!$A$1:$W$46</definedName>
    <definedName name="_xlnm.Print_Area" localSheetId="20">'Asia - DOE (CAD)'!$A$1:$W$46</definedName>
    <definedName name="_xlnm.Print_Area" localSheetId="17">'Asia - Income Statement'!$A$1:$S$55</definedName>
    <definedName name="_xlnm.Print_Area" localSheetId="23">'Asia - New Business '!$A$1:$W$48</definedName>
    <definedName name="_xlnm.Print_Area" localSheetId="24">'Asia - Other'!$A$1:$W$37</definedName>
    <definedName name="_xlnm.Print_Area" localSheetId="22">'Asia - Sales'!$A$1:$W$34</definedName>
    <definedName name="_xlnm.Print_Area" localSheetId="49">'Bonds &amp; PP Quality &amp; Location'!$A$1:$X$57</definedName>
    <definedName name="_xlnm.Print_Area" localSheetId="50">'Bonds &amp; PP Sector'!$A$1:$AE$52</definedName>
    <definedName name="_xlnm.Print_Area" localSheetId="26">'Canada - CE'!$A$1:$S$28</definedName>
    <definedName name="_xlnm.Print_Area" localSheetId="28">'Canada - Changes in CSM'!$A$1:$S$22</definedName>
    <definedName name="_xlnm.Print_Area" localSheetId="27">'Canada - Drivers of Earnings'!$A$1:$S$46</definedName>
    <definedName name="_xlnm.Print_Area" localSheetId="25">'Canada - Income Statement'!$A$1:$S$54</definedName>
    <definedName name="_xlnm.Print_Area" localSheetId="29">'Canada - Sales and Other'!$A$1:$S$34</definedName>
    <definedName name="_xlnm.Print_Area" localSheetId="9">'Changes in CSM'!$A$1:$X$29</definedName>
    <definedName name="_xlnm.Print_Area" localSheetId="43">'Corporate - CE'!$A$1:$S$36</definedName>
    <definedName name="_xlnm.Print_Area" localSheetId="45">'Corporate - Changes in CSM'!$A$1:$S$22</definedName>
    <definedName name="_xlnm.Print_Area" localSheetId="44">'Corporate - DOE'!$A$1:$S$46</definedName>
    <definedName name="_xlnm.Print_Area" localSheetId="42">'Corporate - Income Statement'!$A$1:$S$42</definedName>
    <definedName name="_xlnm.Print_Area" localSheetId="0">Cover!$A$1:$M$21</definedName>
    <definedName name="_xlnm.Print_Area" localSheetId="8">'Drivers of Earnings'!$A$1:$W$52</definedName>
    <definedName name="_xlnm.Print_Area" localSheetId="6">'Financial Highlights'!$A$1:$X$67</definedName>
    <definedName name="_xlnm.Print_Area" localSheetId="10">'Financial Highlights - Growth'!$A$1:$X$47</definedName>
    <definedName name="_xlnm.Print_Area" localSheetId="12">'Financial Highlights - Other'!$A$1:$S$68</definedName>
    <definedName name="_xlnm.Print_Area" localSheetId="11">'Financial Highlights AUMA'!$A$1:$W$62</definedName>
    <definedName name="_xlnm.Print_Area" localSheetId="7">'Financial Highlights Core'!$A$1:$W$82</definedName>
    <definedName name="_xlnm.Print_Area" localSheetId="56">'General Information'!$A$1:$M$43</definedName>
    <definedName name="_xlnm.Print_Area" localSheetId="37">'Global WAM - CE'!$A$1:$W$32</definedName>
    <definedName name="_xlnm.Print_Area" localSheetId="38">'Global WAM AUM'!$A$1:$W$63</definedName>
    <definedName name="_xlnm.Print_Area" localSheetId="40">'Global WAM AUMA Roll'!$A$1:$W$57</definedName>
    <definedName name="_xlnm.Print_Area" localSheetId="41">'Global WAM AUMA Roll Geo'!$A$1:$W$42</definedName>
    <definedName name="_xlnm.Print_Area" localSheetId="39">'Global WAM Avg AUM'!$A$1:$W$44</definedName>
    <definedName name="_xlnm.Print_Area" localSheetId="55">Glossary!$A$1:$O$48</definedName>
    <definedName name="_xlnm.Print_Area" localSheetId="36">'GWAM - Income Statement'!$A$1:$W$63</definedName>
    <definedName name="_xlnm.Print_Area" localSheetId="47">'Portfolio Composition'!$A$1:$Q$75</definedName>
    <definedName name="_xlnm.Print_Area" localSheetId="48">'Real Estate Composition'!$A$1:$R$30</definedName>
    <definedName name="_xlnm.Print_Area" localSheetId="53">'Regulatory Capital'!$A$1:$L$50</definedName>
    <definedName name="_xlnm.Print_Area" localSheetId="54">'Regulatory Capital (cont''d)'!$A$1:$L$27</definedName>
    <definedName name="_xlnm.Print_Area" localSheetId="14">'Statement of Financial Position'!$A$1:$M$67</definedName>
    <definedName name="_xlnm.Print_Area" localSheetId="15">'Statements of Changes in Equity'!$A$1:$O$74</definedName>
    <definedName name="_xlnm.Print_Area" localSheetId="13">'Statements of Income'!$A$1:$S$67</definedName>
    <definedName name="_xlnm.Print_Area" localSheetId="31">'US - CE'!$A$1:$S$27</definedName>
    <definedName name="_xlnm.Print_Area" localSheetId="34">'US - Changes in CSM'!$A$1:$S$37</definedName>
    <definedName name="_xlnm.Print_Area" localSheetId="32">'US - DOE'!$A$1:$T$45</definedName>
    <definedName name="_xlnm.Print_Area" localSheetId="33">'US - DOE (CAD)'!$A$1:$W$46</definedName>
    <definedName name="_xlnm.Print_Area" localSheetId="30">'US - Income Statement'!$A$1:$S$54</definedName>
    <definedName name="_xlnm.Print_Area" localSheetId="35">'US - Sales and Other'!$A$1:$S$30</definedName>
    <definedName name="_xlnm.Print_Area" localSheetId="52">'VA product guarantees'!$A$1:$R$68</definedName>
    <definedName name="PrintArea1" localSheetId="18" hidden="1">#REF!</definedName>
    <definedName name="PrintArea1" localSheetId="21" hidden="1">#REF!</definedName>
    <definedName name="PrintArea1" localSheetId="19" hidden="1">#REF!</definedName>
    <definedName name="PrintArea1" localSheetId="20" hidden="1">#REF!</definedName>
    <definedName name="PrintArea1" localSheetId="17" hidden="1">#REF!</definedName>
    <definedName name="PrintArea1" localSheetId="23" hidden="1">#REF!</definedName>
    <definedName name="PrintArea1" localSheetId="24" hidden="1">#REF!</definedName>
    <definedName name="PrintArea1" localSheetId="22" hidden="1">#REF!</definedName>
    <definedName name="PrintArea1" localSheetId="26" hidden="1">#REF!</definedName>
    <definedName name="PrintArea1" localSheetId="28" hidden="1">#REF!</definedName>
    <definedName name="PrintArea1" localSheetId="27" hidden="1">#REF!</definedName>
    <definedName name="PrintArea1" localSheetId="25" hidden="1">#REF!</definedName>
    <definedName name="PrintArea1" localSheetId="29" hidden="1">#REF!</definedName>
    <definedName name="PrintArea1" localSheetId="9" hidden="1">#REF!</definedName>
    <definedName name="PrintArea1" localSheetId="43" hidden="1">#REF!</definedName>
    <definedName name="PrintArea1" localSheetId="45" hidden="1">#REF!</definedName>
    <definedName name="PrintArea1" localSheetId="44" hidden="1">#REF!</definedName>
    <definedName name="PrintArea1" localSheetId="42" hidden="1">#REF!</definedName>
    <definedName name="PrintArea1" localSheetId="8" hidden="1">#REF!</definedName>
    <definedName name="PrintArea1" localSheetId="6" hidden="1">#REF!</definedName>
    <definedName name="PrintArea1" localSheetId="11" hidden="1">#REF!</definedName>
    <definedName name="PrintArea1" localSheetId="7" hidden="1">#REF!</definedName>
    <definedName name="PrintArea1" localSheetId="38" hidden="1">#REF!</definedName>
    <definedName name="PrintArea1" localSheetId="40" hidden="1">#REF!</definedName>
    <definedName name="PrintArea1" localSheetId="41" hidden="1">#REF!</definedName>
    <definedName name="PrintArea1" localSheetId="39" hidden="1">#REF!</definedName>
    <definedName name="PrintArea1" localSheetId="55" hidden="1">#REF!</definedName>
    <definedName name="PrintArea1" localSheetId="36" hidden="1">#REF!</definedName>
    <definedName name="PrintArea1" localSheetId="13" hidden="1">#REF!</definedName>
    <definedName name="PrintArea1" localSheetId="31" hidden="1">#REF!</definedName>
    <definedName name="PrintArea1" localSheetId="34" hidden="1">#REF!</definedName>
    <definedName name="PrintArea1" localSheetId="32" hidden="1">#REF!</definedName>
    <definedName name="PrintArea1" localSheetId="33" hidden="1">#REF!</definedName>
    <definedName name="PrintArea1" localSheetId="30" hidden="1">#REF!</definedName>
    <definedName name="PrintArea1" localSheetId="35" hidden="1">#REF!</definedName>
    <definedName name="PrintArea1" hidden="1">#REF!</definedName>
    <definedName name="PrintArea2" localSheetId="18" hidden="1">'[11]Division Commentary'!#REF!</definedName>
    <definedName name="PrintArea2" localSheetId="21" hidden="1">'[11]Division Commentary'!#REF!</definedName>
    <definedName name="PrintArea2" localSheetId="19" hidden="1">'[11]Division Commentary'!#REF!</definedName>
    <definedName name="PrintArea2" localSheetId="20" hidden="1">'[11]Division Commentary'!#REF!</definedName>
    <definedName name="PrintArea2" localSheetId="23" hidden="1">'[11]Division Commentary'!#REF!</definedName>
    <definedName name="PrintArea2" localSheetId="24" hidden="1">'[11]Division Commentary'!#REF!</definedName>
    <definedName name="PrintArea2" localSheetId="22" hidden="1">'[11]Division Commentary'!#REF!</definedName>
    <definedName name="PrintArea2" localSheetId="26" hidden="1">'[11]Division Commentary'!#REF!</definedName>
    <definedName name="PrintArea2" localSheetId="28" hidden="1">'[11]Division Commentary'!#REF!</definedName>
    <definedName name="PrintArea2" localSheetId="27" hidden="1">'[11]Division Commentary'!#REF!</definedName>
    <definedName name="PrintArea2" localSheetId="29" hidden="1">'[11]Division Commentary'!#REF!</definedName>
    <definedName name="PrintArea2" localSheetId="9" hidden="1">'[11]Division Commentary'!#REF!</definedName>
    <definedName name="PrintArea2" localSheetId="43" hidden="1">'[11]Division Commentary'!#REF!</definedName>
    <definedName name="PrintArea2" localSheetId="45" hidden="1">'[11]Division Commentary'!#REF!</definedName>
    <definedName name="PrintArea2" localSheetId="44" hidden="1">'[11]Division Commentary'!#REF!</definedName>
    <definedName name="PrintArea2" localSheetId="0" hidden="1">'[11]Division Commentary'!#REF!</definedName>
    <definedName name="PrintArea2" localSheetId="8" hidden="1">'[11]Division Commentary'!#REF!</definedName>
    <definedName name="PrintArea2" localSheetId="10" hidden="1">'[11]Division Commentary'!#REF!</definedName>
    <definedName name="PrintArea2" localSheetId="12" hidden="1">'[11]Division Commentary'!#REF!</definedName>
    <definedName name="PrintArea2" localSheetId="11" hidden="1">'[11]Division Commentary'!#REF!</definedName>
    <definedName name="PrintArea2" localSheetId="7" hidden="1">'[11]Division Commentary'!#REF!</definedName>
    <definedName name="PrintArea2" localSheetId="38" hidden="1">'[11]Division Commentary'!#REF!</definedName>
    <definedName name="PrintArea2" localSheetId="40" hidden="1">'[11]Division Commentary'!#REF!</definedName>
    <definedName name="PrintArea2" localSheetId="41" hidden="1">'[11]Division Commentary'!#REF!</definedName>
    <definedName name="PrintArea2" localSheetId="39" hidden="1">'[11]Division Commentary'!#REF!</definedName>
    <definedName name="PrintArea2" localSheetId="55" hidden="1">'[11]Division Commentary'!#REF!</definedName>
    <definedName name="PrintArea2" localSheetId="14" hidden="1">'[11]Division Commentary'!#REF!</definedName>
    <definedName name="PrintArea2" localSheetId="31" hidden="1">'[11]Division Commentary'!#REF!</definedName>
    <definedName name="PrintArea2" localSheetId="34" hidden="1">'[11]Division Commentary'!#REF!</definedName>
    <definedName name="PrintArea2" localSheetId="32" hidden="1">'[11]Division Commentary'!#REF!</definedName>
    <definedName name="PrintArea2" localSheetId="33" hidden="1">'[11]Division Commentary'!#REF!</definedName>
    <definedName name="PrintArea2" localSheetId="35" hidden="1">'[11]Division Commentary'!#REF!</definedName>
    <definedName name="PrintArea2" hidden="1">'[11]Division Commentary'!#REF!</definedName>
    <definedName name="PrintArea3" localSheetId="18" hidden="1">'[11]Division Commentary'!#REF!</definedName>
    <definedName name="PrintArea3" localSheetId="21" hidden="1">'[11]Division Commentary'!#REF!</definedName>
    <definedName name="PrintArea3" localSheetId="19" hidden="1">'[11]Division Commentary'!#REF!</definedName>
    <definedName name="PrintArea3" localSheetId="20" hidden="1">'[11]Division Commentary'!#REF!</definedName>
    <definedName name="PrintArea3" localSheetId="23" hidden="1">'[11]Division Commentary'!#REF!</definedName>
    <definedName name="PrintArea3" localSheetId="24" hidden="1">'[11]Division Commentary'!#REF!</definedName>
    <definedName name="PrintArea3" localSheetId="22" hidden="1">'[11]Division Commentary'!#REF!</definedName>
    <definedName name="PrintArea3" localSheetId="26" hidden="1">'[11]Division Commentary'!#REF!</definedName>
    <definedName name="PrintArea3" localSheetId="28" hidden="1">'[11]Division Commentary'!#REF!</definedName>
    <definedName name="PrintArea3" localSheetId="27" hidden="1">'[11]Division Commentary'!#REF!</definedName>
    <definedName name="PrintArea3" localSheetId="29" hidden="1">'[11]Division Commentary'!#REF!</definedName>
    <definedName name="PrintArea3" localSheetId="9" hidden="1">'[11]Division Commentary'!#REF!</definedName>
    <definedName name="PrintArea3" localSheetId="43" hidden="1">'[11]Division Commentary'!#REF!</definedName>
    <definedName name="PrintArea3" localSheetId="45" hidden="1">'[11]Division Commentary'!#REF!</definedName>
    <definedName name="PrintArea3" localSheetId="44" hidden="1">'[11]Division Commentary'!#REF!</definedName>
    <definedName name="PrintArea3" localSheetId="0" hidden="1">'[11]Division Commentary'!#REF!</definedName>
    <definedName name="PrintArea3" localSheetId="8" hidden="1">'[11]Division Commentary'!#REF!</definedName>
    <definedName name="PrintArea3" localSheetId="10" hidden="1">'[11]Division Commentary'!#REF!</definedName>
    <definedName name="PrintArea3" localSheetId="12" hidden="1">'[11]Division Commentary'!#REF!</definedName>
    <definedName name="PrintArea3" localSheetId="11" hidden="1">'[11]Division Commentary'!#REF!</definedName>
    <definedName name="PrintArea3" localSheetId="7" hidden="1">'[11]Division Commentary'!#REF!</definedName>
    <definedName name="PrintArea3" localSheetId="38" hidden="1">'[11]Division Commentary'!#REF!</definedName>
    <definedName name="PrintArea3" localSheetId="40" hidden="1">'[11]Division Commentary'!#REF!</definedName>
    <definedName name="PrintArea3" localSheetId="41" hidden="1">'[11]Division Commentary'!#REF!</definedName>
    <definedName name="PrintArea3" localSheetId="39" hidden="1">'[11]Division Commentary'!#REF!</definedName>
    <definedName name="PrintArea3" localSheetId="55" hidden="1">'[11]Division Commentary'!#REF!</definedName>
    <definedName name="PrintArea3" localSheetId="14" hidden="1">'[11]Division Commentary'!#REF!</definedName>
    <definedName name="PrintArea3" localSheetId="31" hidden="1">'[11]Division Commentary'!#REF!</definedName>
    <definedName name="PrintArea3" localSheetId="34" hidden="1">'[11]Division Commentary'!#REF!</definedName>
    <definedName name="PrintArea3" localSheetId="32" hidden="1">'[11]Division Commentary'!#REF!</definedName>
    <definedName name="PrintArea3" localSheetId="33" hidden="1">'[11]Division Commentary'!#REF!</definedName>
    <definedName name="PrintArea3" localSheetId="35" hidden="1">'[11]Division Commentary'!#REF!</definedName>
    <definedName name="PrintArea3" hidden="1">'[11]Division Commentary'!#REF!</definedName>
    <definedName name="PrintArea4" localSheetId="18" hidden="1">'[11]Division Commentary'!#REF!</definedName>
    <definedName name="PrintArea4" localSheetId="21" hidden="1">'[11]Division Commentary'!#REF!</definedName>
    <definedName name="PrintArea4" localSheetId="19" hidden="1">'[11]Division Commentary'!#REF!</definedName>
    <definedName name="PrintArea4" localSheetId="20" hidden="1">'[11]Division Commentary'!#REF!</definedName>
    <definedName name="PrintArea4" localSheetId="23" hidden="1">'[11]Division Commentary'!#REF!</definedName>
    <definedName name="PrintArea4" localSheetId="24" hidden="1">'[11]Division Commentary'!#REF!</definedName>
    <definedName name="PrintArea4" localSheetId="22" hidden="1">'[11]Division Commentary'!#REF!</definedName>
    <definedName name="PrintArea4" localSheetId="26" hidden="1">'[11]Division Commentary'!#REF!</definedName>
    <definedName name="PrintArea4" localSheetId="28" hidden="1">'[11]Division Commentary'!#REF!</definedName>
    <definedName name="PrintArea4" localSheetId="27" hidden="1">'[11]Division Commentary'!#REF!</definedName>
    <definedName name="PrintArea4" localSheetId="29" hidden="1">'[11]Division Commentary'!#REF!</definedName>
    <definedName name="PrintArea4" localSheetId="9" hidden="1">'[11]Division Commentary'!#REF!</definedName>
    <definedName name="PrintArea4" localSheetId="43" hidden="1">'[11]Division Commentary'!#REF!</definedName>
    <definedName name="PrintArea4" localSheetId="45" hidden="1">'[11]Division Commentary'!#REF!</definedName>
    <definedName name="PrintArea4" localSheetId="44" hidden="1">'[11]Division Commentary'!#REF!</definedName>
    <definedName name="PrintArea4" localSheetId="0" hidden="1">'[11]Division Commentary'!#REF!</definedName>
    <definedName name="PrintArea4" localSheetId="8" hidden="1">'[11]Division Commentary'!#REF!</definedName>
    <definedName name="PrintArea4" localSheetId="10" hidden="1">'[11]Division Commentary'!#REF!</definedName>
    <definedName name="PrintArea4" localSheetId="12" hidden="1">'[11]Division Commentary'!#REF!</definedName>
    <definedName name="PrintArea4" localSheetId="11" hidden="1">'[11]Division Commentary'!#REF!</definedName>
    <definedName name="PrintArea4" localSheetId="7" hidden="1">'[11]Division Commentary'!#REF!</definedName>
    <definedName name="PrintArea4" localSheetId="38" hidden="1">'[11]Division Commentary'!#REF!</definedName>
    <definedName name="PrintArea4" localSheetId="40" hidden="1">'[11]Division Commentary'!#REF!</definedName>
    <definedName name="PrintArea4" localSheetId="41" hidden="1">'[11]Division Commentary'!#REF!</definedName>
    <definedName name="PrintArea4" localSheetId="39" hidden="1">'[11]Division Commentary'!#REF!</definedName>
    <definedName name="PrintArea4" localSheetId="55" hidden="1">'[11]Division Commentary'!#REF!</definedName>
    <definedName name="PrintArea4" localSheetId="14" hidden="1">'[11]Division Commentary'!#REF!</definedName>
    <definedName name="PrintArea4" localSheetId="31" hidden="1">'[11]Division Commentary'!#REF!</definedName>
    <definedName name="PrintArea4" localSheetId="34" hidden="1">'[11]Division Commentary'!#REF!</definedName>
    <definedName name="PrintArea4" localSheetId="32" hidden="1">'[11]Division Commentary'!#REF!</definedName>
    <definedName name="PrintArea4" localSheetId="33" hidden="1">'[11]Division Commentary'!#REF!</definedName>
    <definedName name="PrintArea4" localSheetId="35" hidden="1">'[11]Division Commentary'!#REF!</definedName>
    <definedName name="PrintArea4" hidden="1">'[11]Division Commentary'!#REF!</definedName>
    <definedName name="ptp" localSheetId="16" hidden="1">{#N/A,#N/A,TRUE,"Written Quote Out";#N/A,#N/A,TRUE,"Accepted Quotes"}</definedName>
    <definedName name="ptp" localSheetId="18" hidden="1">{#N/A,#N/A,TRUE,"Written Quote Out";#N/A,#N/A,TRUE,"Accepted Quotes"}</definedName>
    <definedName name="ptp" localSheetId="21" hidden="1">{#N/A,#N/A,TRUE,"Written Quote Out";#N/A,#N/A,TRUE,"Accepted Quotes"}</definedName>
    <definedName name="ptp" localSheetId="17" hidden="1">{#N/A,#N/A,TRUE,"Written Quote Out";#N/A,#N/A,TRUE,"Accepted Quotes"}</definedName>
    <definedName name="ptp" localSheetId="26" hidden="1">{#N/A,#N/A,TRUE,"Written Quote Out";#N/A,#N/A,TRUE,"Accepted Quotes"}</definedName>
    <definedName name="ptp" localSheetId="28" hidden="1">{#N/A,#N/A,TRUE,"Written Quote Out";#N/A,#N/A,TRUE,"Accepted Quotes"}</definedName>
    <definedName name="ptp" localSheetId="25" hidden="1">{#N/A,#N/A,TRUE,"Written Quote Out";#N/A,#N/A,TRUE,"Accepted Quotes"}</definedName>
    <definedName name="ptp" localSheetId="29" hidden="1">{#N/A,#N/A,TRUE,"Written Quote Out";#N/A,#N/A,TRUE,"Accepted Quotes"}</definedName>
    <definedName name="ptp" localSheetId="9" hidden="1">{#N/A,#N/A,TRUE,"Written Quote Out";#N/A,#N/A,TRUE,"Accepted Quotes"}</definedName>
    <definedName name="ptp" localSheetId="43" hidden="1">{#N/A,#N/A,TRUE,"Written Quote Out";#N/A,#N/A,TRUE,"Accepted Quotes"}</definedName>
    <definedName name="ptp" localSheetId="45" hidden="1">{#N/A,#N/A,TRUE,"Written Quote Out";#N/A,#N/A,TRUE,"Accepted Quotes"}</definedName>
    <definedName name="ptp" localSheetId="42" hidden="1">{#N/A,#N/A,TRUE,"Written Quote Out";#N/A,#N/A,TRUE,"Accepted Quotes"}</definedName>
    <definedName name="ptp" localSheetId="0" hidden="1">{#N/A,#N/A,TRUE,"Written Quote Out";#N/A,#N/A,TRUE,"Accepted Quotes"}</definedName>
    <definedName name="ptp" localSheetId="6" hidden="1">{#N/A,#N/A,TRUE,"Written Quote Out";#N/A,#N/A,TRUE,"Accepted Quotes"}</definedName>
    <definedName name="ptp" localSheetId="10" hidden="1">{#N/A,#N/A,TRUE,"Written Quote Out";#N/A,#N/A,TRUE,"Accepted Quotes"}</definedName>
    <definedName name="ptp" localSheetId="12" hidden="1">{#N/A,#N/A,TRUE,"Written Quote Out";#N/A,#N/A,TRUE,"Accepted Quotes"}</definedName>
    <definedName name="ptp" localSheetId="11" hidden="1">{#N/A,#N/A,TRUE,"Written Quote Out";#N/A,#N/A,TRUE,"Accepted Quotes"}</definedName>
    <definedName name="ptp" localSheetId="7" hidden="1">{#N/A,#N/A,TRUE,"Written Quote Out";#N/A,#N/A,TRUE,"Accepted Quotes"}</definedName>
    <definedName name="ptp" localSheetId="55" hidden="1">{#N/A,#N/A,TRUE,"Written Quote Out";#N/A,#N/A,TRUE,"Accepted Quotes"}</definedName>
    <definedName name="ptp" localSheetId="36" hidden="1">{#N/A,#N/A,TRUE,"Written Quote Out";#N/A,#N/A,TRUE,"Accepted Quotes"}</definedName>
    <definedName name="ptp" localSheetId="4" hidden="1">{#N/A,#N/A,TRUE,"Written Quote Out";#N/A,#N/A,TRUE,"Accepted Quotes"}</definedName>
    <definedName name="ptp" localSheetId="5" hidden="1">{#N/A,#N/A,TRUE,"Written Quote Out";#N/A,#N/A,TRUE,"Accepted Quotes"}</definedName>
    <definedName name="ptp" localSheetId="48" hidden="1">{#N/A,#N/A,TRUE,"Written Quote Out";#N/A,#N/A,TRUE,"Accepted Quotes"}</definedName>
    <definedName name="ptp" localSheetId="54" hidden="1">{#N/A,#N/A,TRUE,"Written Quote Out";#N/A,#N/A,TRUE,"Accepted Quotes"}</definedName>
    <definedName name="ptp" localSheetId="14" hidden="1">{#N/A,#N/A,TRUE,"Written Quote Out";#N/A,#N/A,TRUE,"Accepted Quotes"}</definedName>
    <definedName name="ptp" localSheetId="13" hidden="1">{#N/A,#N/A,TRUE,"Written Quote Out";#N/A,#N/A,TRUE,"Accepted Quotes"}</definedName>
    <definedName name="ptp" localSheetId="31" hidden="1">{#N/A,#N/A,TRUE,"Written Quote Out";#N/A,#N/A,TRUE,"Accepted Quotes"}</definedName>
    <definedName name="ptp" localSheetId="34" hidden="1">{#N/A,#N/A,TRUE,"Written Quote Out";#N/A,#N/A,TRUE,"Accepted Quotes"}</definedName>
    <definedName name="ptp" localSheetId="30" hidden="1">{#N/A,#N/A,TRUE,"Written Quote Out";#N/A,#N/A,TRUE,"Accepted Quotes"}</definedName>
    <definedName name="ptp" localSheetId="35" hidden="1">{#N/A,#N/A,TRUE,"Written Quote Out";#N/A,#N/A,TRUE,"Accepted Quotes"}</definedName>
    <definedName name="ptp" hidden="1">{#N/A,#N/A,TRUE,"Written Quote Out";#N/A,#N/A,TRUE,"Accepted Quotes"}</definedName>
    <definedName name="q" localSheetId="16" hidden="1">{"NewCo_View",#N/A,FALSE,"Calculations"}</definedName>
    <definedName name="q" localSheetId="55" hidden="1">{"NewCo_View",#N/A,FALSE,"Calculations"}</definedName>
    <definedName name="q" localSheetId="4" hidden="1">{"NewCo_View",#N/A,FALSE,"Calculations"}</definedName>
    <definedName name="q" localSheetId="5" hidden="1">{"NewCo_View",#N/A,FALSE,"Calculations"}</definedName>
    <definedName name="q" localSheetId="48" hidden="1">{"NewCo_View",#N/A,FALSE,"Calculations"}</definedName>
    <definedName name="q" hidden="1">{"NewCo_View",#N/A,FALSE,"Calculations"}</definedName>
    <definedName name="qdqs" localSheetId="18" hidden="1">#REF!</definedName>
    <definedName name="qdqs" localSheetId="21" hidden="1">#REF!</definedName>
    <definedName name="qdqs" localSheetId="17" hidden="1">#REF!</definedName>
    <definedName name="qdqs" localSheetId="24" hidden="1">#REF!</definedName>
    <definedName name="qdqs" localSheetId="26" hidden="1">#REF!</definedName>
    <definedName name="qdqs" localSheetId="28" hidden="1">#REF!</definedName>
    <definedName name="qdqs" localSheetId="25" hidden="1">#REF!</definedName>
    <definedName name="qdqs" localSheetId="9" hidden="1">#REF!</definedName>
    <definedName name="qdqs" localSheetId="43" hidden="1">#REF!</definedName>
    <definedName name="qdqs" localSheetId="45" hidden="1">#REF!</definedName>
    <definedName name="qdqs" localSheetId="42" hidden="1">#REF!</definedName>
    <definedName name="qdqs" localSheetId="6" hidden="1">#REF!</definedName>
    <definedName name="qdqs" localSheetId="11" hidden="1">#REF!</definedName>
    <definedName name="qdqs" localSheetId="55" hidden="1">#REF!</definedName>
    <definedName name="qdqs" localSheetId="36" hidden="1">#REF!</definedName>
    <definedName name="qdqs" localSheetId="13" hidden="1">#REF!</definedName>
    <definedName name="qdqs" localSheetId="31" hidden="1">#REF!</definedName>
    <definedName name="qdqs" localSheetId="34" hidden="1">#REF!</definedName>
    <definedName name="qdqs" localSheetId="30" hidden="1">#REF!</definedName>
    <definedName name="qdqs" hidden="1">#REF!</definedName>
    <definedName name="qqqas" localSheetId="16" hidden="1">{"NewCo_View",#N/A,FALSE,"Calculations"}</definedName>
    <definedName name="qqqas" localSheetId="18" hidden="1">{"NewCo_View",#N/A,FALSE,"Calculations"}</definedName>
    <definedName name="qqqas" localSheetId="21" hidden="1">{"NewCo_View",#N/A,FALSE,"Calculations"}</definedName>
    <definedName name="qqqas" localSheetId="17" hidden="1">{"NewCo_View",#N/A,FALSE,"Calculations"}</definedName>
    <definedName name="qqqas" localSheetId="26" hidden="1">{"NewCo_View",#N/A,FALSE,"Calculations"}</definedName>
    <definedName name="qqqas" localSheetId="28" hidden="1">{"NewCo_View",#N/A,FALSE,"Calculations"}</definedName>
    <definedName name="qqqas" localSheetId="25" hidden="1">{"NewCo_View",#N/A,FALSE,"Calculations"}</definedName>
    <definedName name="qqqas" localSheetId="29" hidden="1">{"NewCo_View",#N/A,FALSE,"Calculations"}</definedName>
    <definedName name="qqqas" localSheetId="9" hidden="1">{"NewCo_View",#N/A,FALSE,"Calculations"}</definedName>
    <definedName name="qqqas" localSheetId="43" hidden="1">{"NewCo_View",#N/A,FALSE,"Calculations"}</definedName>
    <definedName name="qqqas" localSheetId="45" hidden="1">{"NewCo_View",#N/A,FALSE,"Calculations"}</definedName>
    <definedName name="qqqas" localSheetId="42" hidden="1">{"NewCo_View",#N/A,FALSE,"Calculations"}</definedName>
    <definedName name="qqqas" localSheetId="0" hidden="1">{"NewCo_View",#N/A,FALSE,"Calculations"}</definedName>
    <definedName name="qqqas" localSheetId="6" hidden="1">{"NewCo_View",#N/A,FALSE,"Calculations"}</definedName>
    <definedName name="qqqas" localSheetId="10" hidden="1">{"NewCo_View",#N/A,FALSE,"Calculations"}</definedName>
    <definedName name="qqqas" localSheetId="12" hidden="1">{"NewCo_View",#N/A,FALSE,"Calculations"}</definedName>
    <definedName name="qqqas" localSheetId="11" hidden="1">{"NewCo_View",#N/A,FALSE,"Calculations"}</definedName>
    <definedName name="qqqas" localSheetId="7" hidden="1">{"NewCo_View",#N/A,FALSE,"Calculations"}</definedName>
    <definedName name="qqqas" localSheetId="55" hidden="1">{"NewCo_View",#N/A,FALSE,"Calculations"}</definedName>
    <definedName name="qqqas" localSheetId="36" hidden="1">{"NewCo_View",#N/A,FALSE,"Calculations"}</definedName>
    <definedName name="qqqas" localSheetId="4" hidden="1">{"NewCo_View",#N/A,FALSE,"Calculations"}</definedName>
    <definedName name="qqqas" localSheetId="5" hidden="1">{"NewCo_View",#N/A,FALSE,"Calculations"}</definedName>
    <definedName name="qqqas" localSheetId="48" hidden="1">{"NewCo_View",#N/A,FALSE,"Calculations"}</definedName>
    <definedName name="qqqas" localSheetId="54" hidden="1">{"NewCo_View",#N/A,FALSE,"Calculations"}</definedName>
    <definedName name="qqqas" localSheetId="14" hidden="1">{"NewCo_View",#N/A,FALSE,"Calculations"}</definedName>
    <definedName name="qqqas" localSheetId="13" hidden="1">{"NewCo_View",#N/A,FALSE,"Calculations"}</definedName>
    <definedName name="qqqas" localSheetId="31" hidden="1">{"NewCo_View",#N/A,FALSE,"Calculations"}</definedName>
    <definedName name="qqqas" localSheetId="34" hidden="1">{"NewCo_View",#N/A,FALSE,"Calculations"}</definedName>
    <definedName name="qqqas" localSheetId="30" hidden="1">{"NewCo_View",#N/A,FALSE,"Calculations"}</definedName>
    <definedName name="qqqas" localSheetId="35" hidden="1">{"NewCo_View",#N/A,FALSE,"Calculations"}</definedName>
    <definedName name="qqqas" hidden="1">{"NewCo_View",#N/A,FALSE,"Calculations"}</definedName>
    <definedName name="qwe" localSheetId="16" hidden="1">{#N/A,#N/A,FALSE,"Hoja1";#N/A,#N/A,FALSE,"Hoja2"}</definedName>
    <definedName name="qwe" localSheetId="18" hidden="1">{#N/A,#N/A,FALSE,"Hoja1";#N/A,#N/A,FALSE,"Hoja2"}</definedName>
    <definedName name="qwe" localSheetId="21" hidden="1">{#N/A,#N/A,FALSE,"Hoja1";#N/A,#N/A,FALSE,"Hoja2"}</definedName>
    <definedName name="qwe" localSheetId="17" hidden="1">{#N/A,#N/A,FALSE,"Hoja1";#N/A,#N/A,FALSE,"Hoja2"}</definedName>
    <definedName name="qwe" localSheetId="26" hidden="1">{#N/A,#N/A,FALSE,"Hoja1";#N/A,#N/A,FALSE,"Hoja2"}</definedName>
    <definedName name="qwe" localSheetId="28" hidden="1">{#N/A,#N/A,FALSE,"Hoja1";#N/A,#N/A,FALSE,"Hoja2"}</definedName>
    <definedName name="qwe" localSheetId="25" hidden="1">{#N/A,#N/A,FALSE,"Hoja1";#N/A,#N/A,FALSE,"Hoja2"}</definedName>
    <definedName name="qwe" localSheetId="29" hidden="1">{#N/A,#N/A,FALSE,"Hoja1";#N/A,#N/A,FALSE,"Hoja2"}</definedName>
    <definedName name="qwe" localSheetId="9" hidden="1">{#N/A,#N/A,FALSE,"Hoja1";#N/A,#N/A,FALSE,"Hoja2"}</definedName>
    <definedName name="qwe" localSheetId="43" hidden="1">{#N/A,#N/A,FALSE,"Hoja1";#N/A,#N/A,FALSE,"Hoja2"}</definedName>
    <definedName name="qwe" localSheetId="45" hidden="1">{#N/A,#N/A,FALSE,"Hoja1";#N/A,#N/A,FALSE,"Hoja2"}</definedName>
    <definedName name="qwe" localSheetId="42" hidden="1">{#N/A,#N/A,FALSE,"Hoja1";#N/A,#N/A,FALSE,"Hoja2"}</definedName>
    <definedName name="qwe" localSheetId="0" hidden="1">{#N/A,#N/A,FALSE,"Hoja1";#N/A,#N/A,FALSE,"Hoja2"}</definedName>
    <definedName name="qwe" localSheetId="6" hidden="1">{#N/A,#N/A,FALSE,"Hoja1";#N/A,#N/A,FALSE,"Hoja2"}</definedName>
    <definedName name="qwe" localSheetId="10" hidden="1">{#N/A,#N/A,FALSE,"Hoja1";#N/A,#N/A,FALSE,"Hoja2"}</definedName>
    <definedName name="qwe" localSheetId="12" hidden="1">{#N/A,#N/A,FALSE,"Hoja1";#N/A,#N/A,FALSE,"Hoja2"}</definedName>
    <definedName name="qwe" localSheetId="11" hidden="1">{#N/A,#N/A,FALSE,"Hoja1";#N/A,#N/A,FALSE,"Hoja2"}</definedName>
    <definedName name="qwe" localSheetId="7" hidden="1">{#N/A,#N/A,FALSE,"Hoja1";#N/A,#N/A,FALSE,"Hoja2"}</definedName>
    <definedName name="qwe" localSheetId="55" hidden="1">{#N/A,#N/A,FALSE,"Hoja1";#N/A,#N/A,FALSE,"Hoja2"}</definedName>
    <definedName name="qwe" localSheetId="36" hidden="1">{#N/A,#N/A,FALSE,"Hoja1";#N/A,#N/A,FALSE,"Hoja2"}</definedName>
    <definedName name="qwe" localSheetId="4" hidden="1">{#N/A,#N/A,FALSE,"Hoja1";#N/A,#N/A,FALSE,"Hoja2"}</definedName>
    <definedName name="qwe" localSheetId="5" hidden="1">{#N/A,#N/A,FALSE,"Hoja1";#N/A,#N/A,FALSE,"Hoja2"}</definedName>
    <definedName name="qwe" localSheetId="48" hidden="1">{#N/A,#N/A,FALSE,"Hoja1";#N/A,#N/A,FALSE,"Hoja2"}</definedName>
    <definedName name="qwe" localSheetId="54" hidden="1">{#N/A,#N/A,FALSE,"Hoja1";#N/A,#N/A,FALSE,"Hoja2"}</definedName>
    <definedName name="qwe" localSheetId="14" hidden="1">{#N/A,#N/A,FALSE,"Hoja1";#N/A,#N/A,FALSE,"Hoja2"}</definedName>
    <definedName name="qwe" localSheetId="13" hidden="1">{#N/A,#N/A,FALSE,"Hoja1";#N/A,#N/A,FALSE,"Hoja2"}</definedName>
    <definedName name="qwe" localSheetId="31" hidden="1">{#N/A,#N/A,FALSE,"Hoja1";#N/A,#N/A,FALSE,"Hoja2"}</definedName>
    <definedName name="qwe" localSheetId="34" hidden="1">{#N/A,#N/A,FALSE,"Hoja1";#N/A,#N/A,FALSE,"Hoja2"}</definedName>
    <definedName name="qwe" localSheetId="30" hidden="1">{#N/A,#N/A,FALSE,"Hoja1";#N/A,#N/A,FALSE,"Hoja2"}</definedName>
    <definedName name="qwe" localSheetId="35" hidden="1">{#N/A,#N/A,FALSE,"Hoja1";#N/A,#N/A,FALSE,"Hoja2"}</definedName>
    <definedName name="qwe" hidden="1">{#N/A,#N/A,FALSE,"Hoja1";#N/A,#N/A,FALSE,"Hoja2"}</definedName>
    <definedName name="qwer" hidden="1">[7]APPENDIXA!#REF!</definedName>
    <definedName name="QWERQWER" localSheetId="16" hidden="1">{#N/A,#N/A,TRUE,"Totals";#N/A,#N/A,TRUE,"Written Quote Out";#N/A,#N/A,TRUE,"Accepted Quotes";#N/A,#N/A,TRUE,"Application on";#N/A,#N/A,TRUE,"Rejected"}</definedName>
    <definedName name="QWERQWER" localSheetId="18"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45" hidden="1">{#N/A,#N/A,TRUE,"Totals";#N/A,#N/A,TRUE,"Written Quote Out";#N/A,#N/A,TRUE,"Accepted Quotes";#N/A,#N/A,TRUE,"Application on";#N/A,#N/A,TRUE,"Rejected"}</definedName>
    <definedName name="QWERQWER" localSheetId="42"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localSheetId="7" hidden="1">{#N/A,#N/A,TRUE,"Totals";#N/A,#N/A,TRUE,"Written Quote Out";#N/A,#N/A,TRUE,"Accepted Quotes";#N/A,#N/A,TRUE,"Application on";#N/A,#N/A,TRUE,"Rejected"}</definedName>
    <definedName name="QWERQWER" localSheetId="55"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4" hidden="1">{#N/A,#N/A,TRUE,"Totals";#N/A,#N/A,TRUE,"Written Quote Out";#N/A,#N/A,TRUE,"Accepted Quotes";#N/A,#N/A,TRUE,"Application on";#N/A,#N/A,TRUE,"Rejected"}</definedName>
    <definedName name="QWERQWER" localSheetId="5" hidden="1">{#N/A,#N/A,TRUE,"Totals";#N/A,#N/A,TRUE,"Written Quote Out";#N/A,#N/A,TRUE,"Accepted Quotes";#N/A,#N/A,TRUE,"Application on";#N/A,#N/A,TRUE,"Rejected"}</definedName>
    <definedName name="QWERQWER" localSheetId="48" hidden="1">{#N/A,#N/A,TRUE,"Totals";#N/A,#N/A,TRUE,"Written Quote Out";#N/A,#N/A,TRUE,"Accepted Quotes";#N/A,#N/A,TRUE,"Application on";#N/A,#N/A,TRUE,"Rejected"}</definedName>
    <definedName name="QWERQWER" localSheetId="54" hidden="1">{#N/A,#N/A,TRUE,"Totals";#N/A,#N/A,TRUE,"Written Quote Out";#N/A,#N/A,TRUE,"Accepted Quotes";#N/A,#N/A,TRUE,"Application on";#N/A,#N/A,TRUE,"Rejected"}</definedName>
    <definedName name="QWERQWER" localSheetId="14"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afe" localSheetId="16" hidden="1">{"NewCo_View",#N/A,FALSE,"Calculations"}</definedName>
    <definedName name="rafe" localSheetId="55" hidden="1">{"NewCo_View",#N/A,FALSE,"Calculations"}</definedName>
    <definedName name="rafe" localSheetId="4" hidden="1">{"NewCo_View",#N/A,FALSE,"Calculations"}</definedName>
    <definedName name="rafe" localSheetId="5" hidden="1">{"NewCo_View",#N/A,FALSE,"Calculations"}</definedName>
    <definedName name="rafe" localSheetId="48" hidden="1">{"NewCo_View",#N/A,FALSE,"Calculations"}</definedName>
    <definedName name="rafe" hidden="1">{"NewCo_View",#N/A,FALSE,"Calculations"}</definedName>
    <definedName name="red" localSheetId="16" hidden="1">{#N/A,#N/A,FALSE,"Hoja1";#N/A,#N/A,FALSE,"Hoja2"}</definedName>
    <definedName name="red" localSheetId="18" hidden="1">{#N/A,#N/A,FALSE,"Hoja1";#N/A,#N/A,FALSE,"Hoja2"}</definedName>
    <definedName name="red" localSheetId="21" hidden="1">{#N/A,#N/A,FALSE,"Hoja1";#N/A,#N/A,FALSE,"Hoja2"}</definedName>
    <definedName name="red" localSheetId="17" hidden="1">{#N/A,#N/A,FALSE,"Hoja1";#N/A,#N/A,FALSE,"Hoja2"}</definedName>
    <definedName name="red" localSheetId="26" hidden="1">{#N/A,#N/A,FALSE,"Hoja1";#N/A,#N/A,FALSE,"Hoja2"}</definedName>
    <definedName name="red" localSheetId="28" hidden="1">{#N/A,#N/A,FALSE,"Hoja1";#N/A,#N/A,FALSE,"Hoja2"}</definedName>
    <definedName name="red" localSheetId="25" hidden="1">{#N/A,#N/A,FALSE,"Hoja1";#N/A,#N/A,FALSE,"Hoja2"}</definedName>
    <definedName name="red" localSheetId="29" hidden="1">{#N/A,#N/A,FALSE,"Hoja1";#N/A,#N/A,FALSE,"Hoja2"}</definedName>
    <definedName name="red" localSheetId="9" hidden="1">{#N/A,#N/A,FALSE,"Hoja1";#N/A,#N/A,FALSE,"Hoja2"}</definedName>
    <definedName name="red" localSheetId="43" hidden="1">{#N/A,#N/A,FALSE,"Hoja1";#N/A,#N/A,FALSE,"Hoja2"}</definedName>
    <definedName name="red" localSheetId="45" hidden="1">{#N/A,#N/A,FALSE,"Hoja1";#N/A,#N/A,FALSE,"Hoja2"}</definedName>
    <definedName name="red" localSheetId="42" hidden="1">{#N/A,#N/A,FALSE,"Hoja1";#N/A,#N/A,FALSE,"Hoja2"}</definedName>
    <definedName name="red" localSheetId="0" hidden="1">{#N/A,#N/A,FALSE,"Hoja1";#N/A,#N/A,FALSE,"Hoja2"}</definedName>
    <definedName name="red" localSheetId="6" hidden="1">{#N/A,#N/A,FALSE,"Hoja1";#N/A,#N/A,FALSE,"Hoja2"}</definedName>
    <definedName name="red" localSheetId="10" hidden="1">{#N/A,#N/A,FALSE,"Hoja1";#N/A,#N/A,FALSE,"Hoja2"}</definedName>
    <definedName name="red" localSheetId="12" hidden="1">{#N/A,#N/A,FALSE,"Hoja1";#N/A,#N/A,FALSE,"Hoja2"}</definedName>
    <definedName name="red" localSheetId="11" hidden="1">{#N/A,#N/A,FALSE,"Hoja1";#N/A,#N/A,FALSE,"Hoja2"}</definedName>
    <definedName name="red" localSheetId="7" hidden="1">{#N/A,#N/A,FALSE,"Hoja1";#N/A,#N/A,FALSE,"Hoja2"}</definedName>
    <definedName name="red" localSheetId="55" hidden="1">{#N/A,#N/A,FALSE,"Hoja1";#N/A,#N/A,FALSE,"Hoja2"}</definedName>
    <definedName name="red" localSheetId="36" hidden="1">{#N/A,#N/A,FALSE,"Hoja1";#N/A,#N/A,FALSE,"Hoja2"}</definedName>
    <definedName name="red" localSheetId="4" hidden="1">{#N/A,#N/A,FALSE,"Hoja1";#N/A,#N/A,FALSE,"Hoja2"}</definedName>
    <definedName name="red" localSheetId="5" hidden="1">{#N/A,#N/A,FALSE,"Hoja1";#N/A,#N/A,FALSE,"Hoja2"}</definedName>
    <definedName name="red" localSheetId="48" hidden="1">{#N/A,#N/A,FALSE,"Hoja1";#N/A,#N/A,FALSE,"Hoja2"}</definedName>
    <definedName name="red" localSheetId="54" hidden="1">{#N/A,#N/A,FALSE,"Hoja1";#N/A,#N/A,FALSE,"Hoja2"}</definedName>
    <definedName name="red" localSheetId="14" hidden="1">{#N/A,#N/A,FALSE,"Hoja1";#N/A,#N/A,FALSE,"Hoja2"}</definedName>
    <definedName name="red" localSheetId="13" hidden="1">{#N/A,#N/A,FALSE,"Hoja1";#N/A,#N/A,FALSE,"Hoja2"}</definedName>
    <definedName name="red" localSheetId="31" hidden="1">{#N/A,#N/A,FALSE,"Hoja1";#N/A,#N/A,FALSE,"Hoja2"}</definedName>
    <definedName name="red" localSheetId="34" hidden="1">{#N/A,#N/A,FALSE,"Hoja1";#N/A,#N/A,FALSE,"Hoja2"}</definedName>
    <definedName name="red" localSheetId="30" hidden="1">{#N/A,#N/A,FALSE,"Hoja1";#N/A,#N/A,FALSE,"Hoja2"}</definedName>
    <definedName name="red" localSheetId="35" hidden="1">{#N/A,#N/A,FALSE,"Hoja1";#N/A,#N/A,FALSE,"Hoja2"}</definedName>
    <definedName name="red" hidden="1">{#N/A,#N/A,FALSE,"Hoja1";#N/A,#N/A,FALSE,"Hoja2"}</definedName>
    <definedName name="Reinsurance" localSheetId="16" hidden="1">{"NewCo_View",#N/A,FALSE,"Calculations"}</definedName>
    <definedName name="Reinsurance" localSheetId="18" hidden="1">{"NewCo_View",#N/A,FALSE,"Calculations"}</definedName>
    <definedName name="Reinsurance" localSheetId="21" hidden="1">{"NewCo_View",#N/A,FALSE,"Calculations"}</definedName>
    <definedName name="Reinsurance" localSheetId="17" hidden="1">{"NewCo_View",#N/A,FALSE,"Calculations"}</definedName>
    <definedName name="Reinsurance" localSheetId="26" hidden="1">{"NewCo_View",#N/A,FALSE,"Calculations"}</definedName>
    <definedName name="Reinsurance" localSheetId="28" hidden="1">{"NewCo_View",#N/A,FALSE,"Calculations"}</definedName>
    <definedName name="Reinsurance" localSheetId="25" hidden="1">{"NewCo_View",#N/A,FALSE,"Calculations"}</definedName>
    <definedName name="Reinsurance" localSheetId="29" hidden="1">{"NewCo_View",#N/A,FALSE,"Calculations"}</definedName>
    <definedName name="Reinsurance" localSheetId="9" hidden="1">{"NewCo_View",#N/A,FALSE,"Calculations"}</definedName>
    <definedName name="Reinsurance" localSheetId="43" hidden="1">{"NewCo_View",#N/A,FALSE,"Calculations"}</definedName>
    <definedName name="Reinsurance" localSheetId="45" hidden="1">{"NewCo_View",#N/A,FALSE,"Calculations"}</definedName>
    <definedName name="Reinsurance" localSheetId="42" hidden="1">{"NewCo_View",#N/A,FALSE,"Calculations"}</definedName>
    <definedName name="Reinsurance" localSheetId="0" hidden="1">{"NewCo_View",#N/A,FALSE,"Calculations"}</definedName>
    <definedName name="Reinsurance" localSheetId="6" hidden="1">{"NewCo_View",#N/A,FALSE,"Calculations"}</definedName>
    <definedName name="Reinsurance" localSheetId="10" hidden="1">{"NewCo_View",#N/A,FALSE,"Calculations"}</definedName>
    <definedName name="Reinsurance" localSheetId="12" hidden="1">{"NewCo_View",#N/A,FALSE,"Calculations"}</definedName>
    <definedName name="Reinsurance" localSheetId="11" hidden="1">{"NewCo_View",#N/A,FALSE,"Calculations"}</definedName>
    <definedName name="Reinsurance" localSheetId="7" hidden="1">{"NewCo_View",#N/A,FALSE,"Calculations"}</definedName>
    <definedName name="Reinsurance" localSheetId="55" hidden="1">{"NewCo_View",#N/A,FALSE,"Calculations"}</definedName>
    <definedName name="Reinsurance" localSheetId="36" hidden="1">{"NewCo_View",#N/A,FALSE,"Calculations"}</definedName>
    <definedName name="Reinsurance" localSheetId="4" hidden="1">{"NewCo_View",#N/A,FALSE,"Calculations"}</definedName>
    <definedName name="Reinsurance" localSheetId="5" hidden="1">{"NewCo_View",#N/A,FALSE,"Calculations"}</definedName>
    <definedName name="Reinsurance" localSheetId="48" hidden="1">{"NewCo_View",#N/A,FALSE,"Calculations"}</definedName>
    <definedName name="Reinsurance" localSheetId="54" hidden="1">{"NewCo_View",#N/A,FALSE,"Calculations"}</definedName>
    <definedName name="Reinsurance" localSheetId="14" hidden="1">{"NewCo_View",#N/A,FALSE,"Calculations"}</definedName>
    <definedName name="Reinsurance" localSheetId="13" hidden="1">{"NewCo_View",#N/A,FALSE,"Calculations"}</definedName>
    <definedName name="Reinsurance" localSheetId="31" hidden="1">{"NewCo_View",#N/A,FALSE,"Calculations"}</definedName>
    <definedName name="Reinsurance" localSheetId="34" hidden="1">{"NewCo_View",#N/A,FALSE,"Calculations"}</definedName>
    <definedName name="Reinsurance" localSheetId="30" hidden="1">{"NewCo_View",#N/A,FALSE,"Calculations"}</definedName>
    <definedName name="Reinsurance" localSheetId="35" hidden="1">{"NewCo_View",#N/A,FALSE,"Calculations"}</definedName>
    <definedName name="Reinsurance" hidden="1">{"NewCo_View",#N/A,FALSE,"Calculations"}</definedName>
    <definedName name="Represas_FooterType" hidden="1">"NONE"</definedName>
    <definedName name="rgrgg" localSheetId="16" hidden="1">{#N/A,#N/A,TRUE,"Totals";#N/A,#N/A,TRUE,"Written Quote Out";#N/A,#N/A,TRUE,"Accepted Quotes";#N/A,#N/A,TRUE,"Application on";#N/A,#N/A,TRUE,"Rejected"}</definedName>
    <definedName name="rgrgg" localSheetId="18"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45" hidden="1">{#N/A,#N/A,TRUE,"Totals";#N/A,#N/A,TRUE,"Written Quote Out";#N/A,#N/A,TRUE,"Accepted Quotes";#N/A,#N/A,TRUE,"Application on";#N/A,#N/A,TRUE,"Rejected"}</definedName>
    <definedName name="rgrgg" localSheetId="42"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localSheetId="7" hidden="1">{#N/A,#N/A,TRUE,"Totals";#N/A,#N/A,TRUE,"Written Quote Out";#N/A,#N/A,TRUE,"Accepted Quotes";#N/A,#N/A,TRUE,"Application on";#N/A,#N/A,TRUE,"Rejected"}</definedName>
    <definedName name="rgrgg" localSheetId="55"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4" hidden="1">{#N/A,#N/A,TRUE,"Totals";#N/A,#N/A,TRUE,"Written Quote Out";#N/A,#N/A,TRUE,"Accepted Quotes";#N/A,#N/A,TRUE,"Application on";#N/A,#N/A,TRUE,"Rejected"}</definedName>
    <definedName name="rgrgg" localSheetId="5" hidden="1">{#N/A,#N/A,TRUE,"Totals";#N/A,#N/A,TRUE,"Written Quote Out";#N/A,#N/A,TRUE,"Accepted Quotes";#N/A,#N/A,TRUE,"Application on";#N/A,#N/A,TRUE,"Rejected"}</definedName>
    <definedName name="rgrgg" localSheetId="48" hidden="1">{#N/A,#N/A,TRUE,"Totals";#N/A,#N/A,TRUE,"Written Quote Out";#N/A,#N/A,TRUE,"Accepted Quotes";#N/A,#N/A,TRUE,"Application on";#N/A,#N/A,TRUE,"Rejected"}</definedName>
    <definedName name="rgrgg" localSheetId="54" hidden="1">{#N/A,#N/A,TRUE,"Totals";#N/A,#N/A,TRUE,"Written Quote Out";#N/A,#N/A,TRUE,"Accepted Quotes";#N/A,#N/A,TRUE,"Application on";#N/A,#N/A,TRUE,"Rejected"}</definedName>
    <definedName name="rgrgg" localSheetId="14"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hidden="1">{#N/A,#N/A,TRUE,"Totals";#N/A,#N/A,TRUE,"Written Quote Out";#N/A,#N/A,TRUE,"Accepted Quotes";#N/A,#N/A,TRUE,"Application on";#N/A,#N/A,TRUE,"Rejected"}</definedName>
    <definedName name="rrr" localSheetId="16" hidden="1">{#N/A,#N/A,FALSE,"continuity";#N/A,#N/A,FALSE,"Inventory summary";#N/A,#N/A,FALSE,"maturity summary"}</definedName>
    <definedName name="rrr" localSheetId="55" hidden="1">{#N/A,#N/A,FALSE,"continuity";#N/A,#N/A,FALSE,"Inventory summary";#N/A,#N/A,FALSE,"maturity summary"}</definedName>
    <definedName name="rrr" localSheetId="4" hidden="1">{#N/A,#N/A,FALSE,"continuity";#N/A,#N/A,FALSE,"Inventory summary";#N/A,#N/A,FALSE,"maturity summary"}</definedName>
    <definedName name="rrr" localSheetId="5" hidden="1">{#N/A,#N/A,FALSE,"continuity";#N/A,#N/A,FALSE,"Inventory summary";#N/A,#N/A,FALSE,"maturity summary"}</definedName>
    <definedName name="rrr" localSheetId="48" hidden="1">{#N/A,#N/A,FALSE,"continuity";#N/A,#N/A,FALSE,"Inventory summary";#N/A,#N/A,FALSE,"maturity summary"}</definedName>
    <definedName name="rrr" hidden="1">{#N/A,#N/A,FALSE,"continuity";#N/A,#N/A,FALSE,"Inventory summary";#N/A,#N/A,FALSE,"maturity summary"}</definedName>
    <definedName name="rrrr" localSheetId="16" hidden="1">{#N/A,#N/A,FALSE,"continuity";#N/A,#N/A,FALSE,"Inventory summary";#N/A,#N/A,FALSE,"maturity summary"}</definedName>
    <definedName name="rrrr" localSheetId="55" hidden="1">{#N/A,#N/A,FALSE,"continuity";#N/A,#N/A,FALSE,"Inventory summary";#N/A,#N/A,FALSE,"maturity summary"}</definedName>
    <definedName name="rrrr" localSheetId="4" hidden="1">{#N/A,#N/A,FALSE,"continuity";#N/A,#N/A,FALSE,"Inventory summary";#N/A,#N/A,FALSE,"maturity summary"}</definedName>
    <definedName name="rrrr" localSheetId="5" hidden="1">{#N/A,#N/A,FALSE,"continuity";#N/A,#N/A,FALSE,"Inventory summary";#N/A,#N/A,FALSE,"maturity summary"}</definedName>
    <definedName name="rrrr" localSheetId="48" hidden="1">{#N/A,#N/A,FALSE,"continuity";#N/A,#N/A,FALSE,"Inventory summary";#N/A,#N/A,FALSE,"maturity summary"}</definedName>
    <definedName name="rrrr" hidden="1">{#N/A,#N/A,FALSE,"continuity";#N/A,#N/A,FALSE,"Inventory summary";#N/A,#N/A,FALSE,"maturity summary"}</definedName>
    <definedName name="rswe" localSheetId="16" hidden="1">{#N/A,#N/A,TRUE,"Written Quote Out";#N/A,#N/A,TRUE,"Accepted Quotes"}</definedName>
    <definedName name="rswe" localSheetId="18" hidden="1">{#N/A,#N/A,TRUE,"Written Quote Out";#N/A,#N/A,TRUE,"Accepted Quotes"}</definedName>
    <definedName name="rswe" localSheetId="21" hidden="1">{#N/A,#N/A,TRUE,"Written Quote Out";#N/A,#N/A,TRUE,"Accepted Quotes"}</definedName>
    <definedName name="rswe" localSheetId="17" hidden="1">{#N/A,#N/A,TRUE,"Written Quote Out";#N/A,#N/A,TRUE,"Accepted Quotes"}</definedName>
    <definedName name="rswe" localSheetId="26" hidden="1">{#N/A,#N/A,TRUE,"Written Quote Out";#N/A,#N/A,TRUE,"Accepted Quotes"}</definedName>
    <definedName name="rswe" localSheetId="28" hidden="1">{#N/A,#N/A,TRUE,"Written Quote Out";#N/A,#N/A,TRUE,"Accepted Quotes"}</definedName>
    <definedName name="rswe" localSheetId="25" hidden="1">{#N/A,#N/A,TRUE,"Written Quote Out";#N/A,#N/A,TRUE,"Accepted Quotes"}</definedName>
    <definedName name="rswe" localSheetId="29" hidden="1">{#N/A,#N/A,TRUE,"Written Quote Out";#N/A,#N/A,TRUE,"Accepted Quotes"}</definedName>
    <definedName name="rswe" localSheetId="9" hidden="1">{#N/A,#N/A,TRUE,"Written Quote Out";#N/A,#N/A,TRUE,"Accepted Quotes"}</definedName>
    <definedName name="rswe" localSheetId="43" hidden="1">{#N/A,#N/A,TRUE,"Written Quote Out";#N/A,#N/A,TRUE,"Accepted Quotes"}</definedName>
    <definedName name="rswe" localSheetId="45" hidden="1">{#N/A,#N/A,TRUE,"Written Quote Out";#N/A,#N/A,TRUE,"Accepted Quotes"}</definedName>
    <definedName name="rswe" localSheetId="42" hidden="1">{#N/A,#N/A,TRUE,"Written Quote Out";#N/A,#N/A,TRUE,"Accepted Quotes"}</definedName>
    <definedName name="rswe" localSheetId="0" hidden="1">{#N/A,#N/A,TRUE,"Written Quote Out";#N/A,#N/A,TRUE,"Accepted Quotes"}</definedName>
    <definedName name="rswe" localSheetId="6" hidden="1">{#N/A,#N/A,TRUE,"Written Quote Out";#N/A,#N/A,TRUE,"Accepted Quotes"}</definedName>
    <definedName name="rswe" localSheetId="10" hidden="1">{#N/A,#N/A,TRUE,"Written Quote Out";#N/A,#N/A,TRUE,"Accepted Quotes"}</definedName>
    <definedName name="rswe" localSheetId="12" hidden="1">{#N/A,#N/A,TRUE,"Written Quote Out";#N/A,#N/A,TRUE,"Accepted Quotes"}</definedName>
    <definedName name="rswe" localSheetId="11" hidden="1">{#N/A,#N/A,TRUE,"Written Quote Out";#N/A,#N/A,TRUE,"Accepted Quotes"}</definedName>
    <definedName name="rswe" localSheetId="7" hidden="1">{#N/A,#N/A,TRUE,"Written Quote Out";#N/A,#N/A,TRUE,"Accepted Quotes"}</definedName>
    <definedName name="rswe" localSheetId="55" hidden="1">{#N/A,#N/A,TRUE,"Written Quote Out";#N/A,#N/A,TRUE,"Accepted Quotes"}</definedName>
    <definedName name="rswe" localSheetId="36" hidden="1">{#N/A,#N/A,TRUE,"Written Quote Out";#N/A,#N/A,TRUE,"Accepted Quotes"}</definedName>
    <definedName name="rswe" localSheetId="4" hidden="1">{#N/A,#N/A,TRUE,"Written Quote Out";#N/A,#N/A,TRUE,"Accepted Quotes"}</definedName>
    <definedName name="rswe" localSheetId="5" hidden="1">{#N/A,#N/A,TRUE,"Written Quote Out";#N/A,#N/A,TRUE,"Accepted Quotes"}</definedName>
    <definedName name="rswe" localSheetId="48" hidden="1">{#N/A,#N/A,TRUE,"Written Quote Out";#N/A,#N/A,TRUE,"Accepted Quotes"}</definedName>
    <definedName name="rswe" localSheetId="54" hidden="1">{#N/A,#N/A,TRUE,"Written Quote Out";#N/A,#N/A,TRUE,"Accepted Quotes"}</definedName>
    <definedName name="rswe" localSheetId="14" hidden="1">{#N/A,#N/A,TRUE,"Written Quote Out";#N/A,#N/A,TRUE,"Accepted Quotes"}</definedName>
    <definedName name="rswe" localSheetId="13" hidden="1">{#N/A,#N/A,TRUE,"Written Quote Out";#N/A,#N/A,TRUE,"Accepted Quotes"}</definedName>
    <definedName name="rswe" localSheetId="31" hidden="1">{#N/A,#N/A,TRUE,"Written Quote Out";#N/A,#N/A,TRUE,"Accepted Quotes"}</definedName>
    <definedName name="rswe" localSheetId="34" hidden="1">{#N/A,#N/A,TRUE,"Written Quote Out";#N/A,#N/A,TRUE,"Accepted Quotes"}</definedName>
    <definedName name="rswe" localSheetId="30" hidden="1">{#N/A,#N/A,TRUE,"Written Quote Out";#N/A,#N/A,TRUE,"Accepted Quotes"}</definedName>
    <definedName name="rswe" localSheetId="35" hidden="1">{#N/A,#N/A,TRUE,"Written Quote Out";#N/A,#N/A,TRUE,"Accepted Quotes"}</definedName>
    <definedName name="rswe" hidden="1">{#N/A,#N/A,TRUE,"Written Quote Out";#N/A,#N/A,TRUE,"Accepted Quotes"}</definedName>
    <definedName name="rter" localSheetId="16" hidden="1">{"NewCo_View",#N/A,FALSE,"Calculations"}</definedName>
    <definedName name="rter" localSheetId="18" hidden="1">{"NewCo_View",#N/A,FALSE,"Calculations"}</definedName>
    <definedName name="rter" localSheetId="21" hidden="1">{"NewCo_View",#N/A,FALSE,"Calculations"}</definedName>
    <definedName name="rter" localSheetId="17" hidden="1">{"NewCo_View",#N/A,FALSE,"Calculations"}</definedName>
    <definedName name="rter" localSheetId="26" hidden="1">{"NewCo_View",#N/A,FALSE,"Calculations"}</definedName>
    <definedName name="rter" localSheetId="28" hidden="1">{"NewCo_View",#N/A,FALSE,"Calculations"}</definedName>
    <definedName name="rter" localSheetId="25" hidden="1">{"NewCo_View",#N/A,FALSE,"Calculations"}</definedName>
    <definedName name="rter" localSheetId="29" hidden="1">{"NewCo_View",#N/A,FALSE,"Calculations"}</definedName>
    <definedName name="rter" localSheetId="9" hidden="1">{"NewCo_View",#N/A,FALSE,"Calculations"}</definedName>
    <definedName name="rter" localSheetId="43" hidden="1">{"NewCo_View",#N/A,FALSE,"Calculations"}</definedName>
    <definedName name="rter" localSheetId="45" hidden="1">{"NewCo_View",#N/A,FALSE,"Calculations"}</definedName>
    <definedName name="rter" localSheetId="42" hidden="1">{"NewCo_View",#N/A,FALSE,"Calculations"}</definedName>
    <definedName name="rter" localSheetId="0" hidden="1">{"NewCo_View",#N/A,FALSE,"Calculations"}</definedName>
    <definedName name="rter" localSheetId="6" hidden="1">{"NewCo_View",#N/A,FALSE,"Calculations"}</definedName>
    <definedName name="rter" localSheetId="10" hidden="1">{"NewCo_View",#N/A,FALSE,"Calculations"}</definedName>
    <definedName name="rter" localSheetId="12" hidden="1">{"NewCo_View",#N/A,FALSE,"Calculations"}</definedName>
    <definedName name="rter" localSheetId="11" hidden="1">{"NewCo_View",#N/A,FALSE,"Calculations"}</definedName>
    <definedName name="rter" localSheetId="7" hidden="1">{"NewCo_View",#N/A,FALSE,"Calculations"}</definedName>
    <definedName name="rter" localSheetId="55" hidden="1">{"NewCo_View",#N/A,FALSE,"Calculations"}</definedName>
    <definedName name="rter" localSheetId="36" hidden="1">{"NewCo_View",#N/A,FALSE,"Calculations"}</definedName>
    <definedName name="rter" localSheetId="4" hidden="1">{"NewCo_View",#N/A,FALSE,"Calculations"}</definedName>
    <definedName name="rter" localSheetId="5" hidden="1">{"NewCo_View",#N/A,FALSE,"Calculations"}</definedName>
    <definedName name="rter" localSheetId="48" hidden="1">{"NewCo_View",#N/A,FALSE,"Calculations"}</definedName>
    <definedName name="rter" localSheetId="54" hidden="1">{"NewCo_View",#N/A,FALSE,"Calculations"}</definedName>
    <definedName name="rter" localSheetId="14" hidden="1">{"NewCo_View",#N/A,FALSE,"Calculations"}</definedName>
    <definedName name="rter" localSheetId="13" hidden="1">{"NewCo_View",#N/A,FALSE,"Calculations"}</definedName>
    <definedName name="rter" localSheetId="31" hidden="1">{"NewCo_View",#N/A,FALSE,"Calculations"}</definedName>
    <definedName name="rter" localSheetId="34" hidden="1">{"NewCo_View",#N/A,FALSE,"Calculations"}</definedName>
    <definedName name="rter" localSheetId="30" hidden="1">{"NewCo_View",#N/A,FALSE,"Calculations"}</definedName>
    <definedName name="rter" localSheetId="35" hidden="1">{"NewCo_View",#N/A,FALSE,"Calculations"}</definedName>
    <definedName name="rter" hidden="1">{"NewCo_View",#N/A,FALSE,"Calculations"}</definedName>
    <definedName name="rtert" localSheetId="16" hidden="1">{#N/A,#N/A,FALSE,"Written Quote Out";#N/A,#N/A,FALSE,"Accepted Quotes";#N/A,#N/A,FALSE,"Rejected"}</definedName>
    <definedName name="rtert" localSheetId="18" hidden="1">{#N/A,#N/A,FALSE,"Written Quote Out";#N/A,#N/A,FALSE,"Accepted Quotes";#N/A,#N/A,FALSE,"Rejected"}</definedName>
    <definedName name="rtert" localSheetId="21" hidden="1">{#N/A,#N/A,FALSE,"Written Quote Out";#N/A,#N/A,FALSE,"Accepted Quotes";#N/A,#N/A,FALSE,"Rejected"}</definedName>
    <definedName name="rtert" localSheetId="17" hidden="1">{#N/A,#N/A,FALSE,"Written Quote Out";#N/A,#N/A,FALSE,"Accepted Quotes";#N/A,#N/A,FALSE,"Rejected"}</definedName>
    <definedName name="rtert" localSheetId="26" hidden="1">{#N/A,#N/A,FALSE,"Written Quote Out";#N/A,#N/A,FALSE,"Accepted Quotes";#N/A,#N/A,FALSE,"Rejected"}</definedName>
    <definedName name="rtert" localSheetId="28" hidden="1">{#N/A,#N/A,FALSE,"Written Quote Out";#N/A,#N/A,FALSE,"Accepted Quotes";#N/A,#N/A,FALSE,"Rejected"}</definedName>
    <definedName name="rtert" localSheetId="25" hidden="1">{#N/A,#N/A,FALSE,"Written Quote Out";#N/A,#N/A,FALSE,"Accepted Quotes";#N/A,#N/A,FALSE,"Rejected"}</definedName>
    <definedName name="rtert" localSheetId="29" hidden="1">{#N/A,#N/A,FALSE,"Written Quote Out";#N/A,#N/A,FALSE,"Accepted Quotes";#N/A,#N/A,FALSE,"Rejected"}</definedName>
    <definedName name="rtert" localSheetId="9" hidden="1">{#N/A,#N/A,FALSE,"Written Quote Out";#N/A,#N/A,FALSE,"Accepted Quotes";#N/A,#N/A,FALSE,"Rejected"}</definedName>
    <definedName name="rtert" localSheetId="43" hidden="1">{#N/A,#N/A,FALSE,"Written Quote Out";#N/A,#N/A,FALSE,"Accepted Quotes";#N/A,#N/A,FALSE,"Rejected"}</definedName>
    <definedName name="rtert" localSheetId="45" hidden="1">{#N/A,#N/A,FALSE,"Written Quote Out";#N/A,#N/A,FALSE,"Accepted Quotes";#N/A,#N/A,FALSE,"Rejected"}</definedName>
    <definedName name="rtert" localSheetId="42" hidden="1">{#N/A,#N/A,FALSE,"Written Quote Out";#N/A,#N/A,FALSE,"Accepted Quotes";#N/A,#N/A,FALSE,"Rejected"}</definedName>
    <definedName name="rtert" localSheetId="0" hidden="1">{#N/A,#N/A,FALSE,"Written Quote Out";#N/A,#N/A,FALSE,"Accepted Quotes";#N/A,#N/A,FALSE,"Rejected"}</definedName>
    <definedName name="rtert" localSheetId="6" hidden="1">{#N/A,#N/A,FALSE,"Written Quote Out";#N/A,#N/A,FALSE,"Accepted Quotes";#N/A,#N/A,FALSE,"Rejected"}</definedName>
    <definedName name="rtert" localSheetId="10" hidden="1">{#N/A,#N/A,FALSE,"Written Quote Out";#N/A,#N/A,FALSE,"Accepted Quotes";#N/A,#N/A,FALSE,"Rejected"}</definedName>
    <definedName name="rtert" localSheetId="12" hidden="1">{#N/A,#N/A,FALSE,"Written Quote Out";#N/A,#N/A,FALSE,"Accepted Quotes";#N/A,#N/A,FALSE,"Rejected"}</definedName>
    <definedName name="rtert" localSheetId="11" hidden="1">{#N/A,#N/A,FALSE,"Written Quote Out";#N/A,#N/A,FALSE,"Accepted Quotes";#N/A,#N/A,FALSE,"Rejected"}</definedName>
    <definedName name="rtert" localSheetId="7" hidden="1">{#N/A,#N/A,FALSE,"Written Quote Out";#N/A,#N/A,FALSE,"Accepted Quotes";#N/A,#N/A,FALSE,"Rejected"}</definedName>
    <definedName name="rtert" localSheetId="55" hidden="1">{#N/A,#N/A,FALSE,"Written Quote Out";#N/A,#N/A,FALSE,"Accepted Quotes";#N/A,#N/A,FALSE,"Rejected"}</definedName>
    <definedName name="rtert" localSheetId="36" hidden="1">{#N/A,#N/A,FALSE,"Written Quote Out";#N/A,#N/A,FALSE,"Accepted Quotes";#N/A,#N/A,FALSE,"Rejected"}</definedName>
    <definedName name="rtert" localSheetId="4" hidden="1">{#N/A,#N/A,FALSE,"Written Quote Out";#N/A,#N/A,FALSE,"Accepted Quotes";#N/A,#N/A,FALSE,"Rejected"}</definedName>
    <definedName name="rtert" localSheetId="5" hidden="1">{#N/A,#N/A,FALSE,"Written Quote Out";#N/A,#N/A,FALSE,"Accepted Quotes";#N/A,#N/A,FALSE,"Rejected"}</definedName>
    <definedName name="rtert" localSheetId="48" hidden="1">{#N/A,#N/A,FALSE,"Written Quote Out";#N/A,#N/A,FALSE,"Accepted Quotes";#N/A,#N/A,FALSE,"Rejected"}</definedName>
    <definedName name="rtert" localSheetId="54" hidden="1">{#N/A,#N/A,FALSE,"Written Quote Out";#N/A,#N/A,FALSE,"Accepted Quotes";#N/A,#N/A,FALSE,"Rejected"}</definedName>
    <definedName name="rtert" localSheetId="14" hidden="1">{#N/A,#N/A,FALSE,"Written Quote Out";#N/A,#N/A,FALSE,"Accepted Quotes";#N/A,#N/A,FALSE,"Rejected"}</definedName>
    <definedName name="rtert" localSheetId="13" hidden="1">{#N/A,#N/A,FALSE,"Written Quote Out";#N/A,#N/A,FALSE,"Accepted Quotes";#N/A,#N/A,FALSE,"Rejected"}</definedName>
    <definedName name="rtert" localSheetId="31" hidden="1">{#N/A,#N/A,FALSE,"Written Quote Out";#N/A,#N/A,FALSE,"Accepted Quotes";#N/A,#N/A,FALSE,"Rejected"}</definedName>
    <definedName name="rtert" localSheetId="34" hidden="1">{#N/A,#N/A,FALSE,"Written Quote Out";#N/A,#N/A,FALSE,"Accepted Quotes";#N/A,#N/A,FALSE,"Rejected"}</definedName>
    <definedName name="rtert" localSheetId="30" hidden="1">{#N/A,#N/A,FALSE,"Written Quote Out";#N/A,#N/A,FALSE,"Accepted Quotes";#N/A,#N/A,FALSE,"Rejected"}</definedName>
    <definedName name="rtert" localSheetId="35" hidden="1">{#N/A,#N/A,FALSE,"Written Quote Out";#N/A,#N/A,FALSE,"Accepted Quotes";#N/A,#N/A,FALSE,"Rejected"}</definedName>
    <definedName name="rtert" hidden="1">{#N/A,#N/A,FALSE,"Written Quote Out";#N/A,#N/A,FALSE,"Accepted Quotes";#N/A,#N/A,FALSE,"Rejected"}</definedName>
    <definedName name="rtgdfed" localSheetId="16" hidden="1">{#N/A,#N/A,TRUE,"Written Quote Out";#N/A,#N/A,TRUE,"Accepted Quotes"}</definedName>
    <definedName name="rtgdfed" localSheetId="18" hidden="1">{#N/A,#N/A,TRUE,"Written Quote Out";#N/A,#N/A,TRUE,"Accepted Quotes"}</definedName>
    <definedName name="rtgdfed" localSheetId="21" hidden="1">{#N/A,#N/A,TRUE,"Written Quote Out";#N/A,#N/A,TRUE,"Accepted Quotes"}</definedName>
    <definedName name="rtgdfed" localSheetId="17" hidden="1">{#N/A,#N/A,TRUE,"Written Quote Out";#N/A,#N/A,TRUE,"Accepted Quotes"}</definedName>
    <definedName name="rtgdfed" localSheetId="26" hidden="1">{#N/A,#N/A,TRUE,"Written Quote Out";#N/A,#N/A,TRUE,"Accepted Quotes"}</definedName>
    <definedName name="rtgdfed" localSheetId="28" hidden="1">{#N/A,#N/A,TRUE,"Written Quote Out";#N/A,#N/A,TRUE,"Accepted Quotes"}</definedName>
    <definedName name="rtgdfed" localSheetId="25" hidden="1">{#N/A,#N/A,TRUE,"Written Quote Out";#N/A,#N/A,TRUE,"Accepted Quotes"}</definedName>
    <definedName name="rtgdfed" localSheetId="29" hidden="1">{#N/A,#N/A,TRUE,"Written Quote Out";#N/A,#N/A,TRUE,"Accepted Quotes"}</definedName>
    <definedName name="rtgdfed" localSheetId="9" hidden="1">{#N/A,#N/A,TRUE,"Written Quote Out";#N/A,#N/A,TRUE,"Accepted Quotes"}</definedName>
    <definedName name="rtgdfed" localSheetId="43" hidden="1">{#N/A,#N/A,TRUE,"Written Quote Out";#N/A,#N/A,TRUE,"Accepted Quotes"}</definedName>
    <definedName name="rtgdfed" localSheetId="45" hidden="1">{#N/A,#N/A,TRUE,"Written Quote Out";#N/A,#N/A,TRUE,"Accepted Quotes"}</definedName>
    <definedName name="rtgdfed" localSheetId="42" hidden="1">{#N/A,#N/A,TRUE,"Written Quote Out";#N/A,#N/A,TRUE,"Accepted Quotes"}</definedName>
    <definedName name="rtgdfed" localSheetId="0" hidden="1">{#N/A,#N/A,TRUE,"Written Quote Out";#N/A,#N/A,TRUE,"Accepted Quotes"}</definedName>
    <definedName name="rtgdfed" localSheetId="6" hidden="1">{#N/A,#N/A,TRUE,"Written Quote Out";#N/A,#N/A,TRUE,"Accepted Quotes"}</definedName>
    <definedName name="rtgdfed" localSheetId="10" hidden="1">{#N/A,#N/A,TRUE,"Written Quote Out";#N/A,#N/A,TRUE,"Accepted Quotes"}</definedName>
    <definedName name="rtgdfed" localSheetId="12" hidden="1">{#N/A,#N/A,TRUE,"Written Quote Out";#N/A,#N/A,TRUE,"Accepted Quotes"}</definedName>
    <definedName name="rtgdfed" localSheetId="11" hidden="1">{#N/A,#N/A,TRUE,"Written Quote Out";#N/A,#N/A,TRUE,"Accepted Quotes"}</definedName>
    <definedName name="rtgdfed" localSheetId="7" hidden="1">{#N/A,#N/A,TRUE,"Written Quote Out";#N/A,#N/A,TRUE,"Accepted Quotes"}</definedName>
    <definedName name="rtgdfed" localSheetId="55" hidden="1">{#N/A,#N/A,TRUE,"Written Quote Out";#N/A,#N/A,TRUE,"Accepted Quotes"}</definedName>
    <definedName name="rtgdfed" localSheetId="36" hidden="1">{#N/A,#N/A,TRUE,"Written Quote Out";#N/A,#N/A,TRUE,"Accepted Quotes"}</definedName>
    <definedName name="rtgdfed" localSheetId="4" hidden="1">{#N/A,#N/A,TRUE,"Written Quote Out";#N/A,#N/A,TRUE,"Accepted Quotes"}</definedName>
    <definedName name="rtgdfed" localSheetId="5" hidden="1">{#N/A,#N/A,TRUE,"Written Quote Out";#N/A,#N/A,TRUE,"Accepted Quotes"}</definedName>
    <definedName name="rtgdfed" localSheetId="48" hidden="1">{#N/A,#N/A,TRUE,"Written Quote Out";#N/A,#N/A,TRUE,"Accepted Quotes"}</definedName>
    <definedName name="rtgdfed" localSheetId="54" hidden="1">{#N/A,#N/A,TRUE,"Written Quote Out";#N/A,#N/A,TRUE,"Accepted Quotes"}</definedName>
    <definedName name="rtgdfed" localSheetId="14" hidden="1">{#N/A,#N/A,TRUE,"Written Quote Out";#N/A,#N/A,TRUE,"Accepted Quotes"}</definedName>
    <definedName name="rtgdfed" localSheetId="13" hidden="1">{#N/A,#N/A,TRUE,"Written Quote Out";#N/A,#N/A,TRUE,"Accepted Quotes"}</definedName>
    <definedName name="rtgdfed" localSheetId="31" hidden="1">{#N/A,#N/A,TRUE,"Written Quote Out";#N/A,#N/A,TRUE,"Accepted Quotes"}</definedName>
    <definedName name="rtgdfed" localSheetId="34" hidden="1">{#N/A,#N/A,TRUE,"Written Quote Out";#N/A,#N/A,TRUE,"Accepted Quotes"}</definedName>
    <definedName name="rtgdfed" localSheetId="30" hidden="1">{#N/A,#N/A,TRUE,"Written Quote Out";#N/A,#N/A,TRUE,"Accepted Quotes"}</definedName>
    <definedName name="rtgdfed" localSheetId="35" hidden="1">{#N/A,#N/A,TRUE,"Written Quote Out";#N/A,#N/A,TRUE,"Accepted Quotes"}</definedName>
    <definedName name="rtgdfed" hidden="1">{#N/A,#N/A,TRUE,"Written Quote Out";#N/A,#N/A,TRUE,"Accepted Quotes"}</definedName>
    <definedName name="rthhdeh" hidden="1">#REF!</definedName>
    <definedName name="rtrew" localSheetId="16" hidden="1">{#N/A,#N/A,TRUE,"Written Quote Out";#N/A,#N/A,TRUE,"Accepted Quotes"}</definedName>
    <definedName name="rtrew" localSheetId="18" hidden="1">{#N/A,#N/A,TRUE,"Written Quote Out";#N/A,#N/A,TRUE,"Accepted Quotes"}</definedName>
    <definedName name="rtrew" localSheetId="21" hidden="1">{#N/A,#N/A,TRUE,"Written Quote Out";#N/A,#N/A,TRUE,"Accepted Quotes"}</definedName>
    <definedName name="rtrew" localSheetId="17" hidden="1">{#N/A,#N/A,TRUE,"Written Quote Out";#N/A,#N/A,TRUE,"Accepted Quotes"}</definedName>
    <definedName name="rtrew" localSheetId="26" hidden="1">{#N/A,#N/A,TRUE,"Written Quote Out";#N/A,#N/A,TRUE,"Accepted Quotes"}</definedName>
    <definedName name="rtrew" localSheetId="28" hidden="1">{#N/A,#N/A,TRUE,"Written Quote Out";#N/A,#N/A,TRUE,"Accepted Quotes"}</definedName>
    <definedName name="rtrew" localSheetId="25" hidden="1">{#N/A,#N/A,TRUE,"Written Quote Out";#N/A,#N/A,TRUE,"Accepted Quotes"}</definedName>
    <definedName name="rtrew" localSheetId="29" hidden="1">{#N/A,#N/A,TRUE,"Written Quote Out";#N/A,#N/A,TRUE,"Accepted Quotes"}</definedName>
    <definedName name="rtrew" localSheetId="9" hidden="1">{#N/A,#N/A,TRUE,"Written Quote Out";#N/A,#N/A,TRUE,"Accepted Quotes"}</definedName>
    <definedName name="rtrew" localSheetId="43" hidden="1">{#N/A,#N/A,TRUE,"Written Quote Out";#N/A,#N/A,TRUE,"Accepted Quotes"}</definedName>
    <definedName name="rtrew" localSheetId="45" hidden="1">{#N/A,#N/A,TRUE,"Written Quote Out";#N/A,#N/A,TRUE,"Accepted Quotes"}</definedName>
    <definedName name="rtrew" localSheetId="42" hidden="1">{#N/A,#N/A,TRUE,"Written Quote Out";#N/A,#N/A,TRUE,"Accepted Quotes"}</definedName>
    <definedName name="rtrew" localSheetId="0" hidden="1">{#N/A,#N/A,TRUE,"Written Quote Out";#N/A,#N/A,TRUE,"Accepted Quotes"}</definedName>
    <definedName name="rtrew" localSheetId="6" hidden="1">{#N/A,#N/A,TRUE,"Written Quote Out";#N/A,#N/A,TRUE,"Accepted Quotes"}</definedName>
    <definedName name="rtrew" localSheetId="10" hidden="1">{#N/A,#N/A,TRUE,"Written Quote Out";#N/A,#N/A,TRUE,"Accepted Quotes"}</definedName>
    <definedName name="rtrew" localSheetId="12" hidden="1">{#N/A,#N/A,TRUE,"Written Quote Out";#N/A,#N/A,TRUE,"Accepted Quotes"}</definedName>
    <definedName name="rtrew" localSheetId="11" hidden="1">{#N/A,#N/A,TRUE,"Written Quote Out";#N/A,#N/A,TRUE,"Accepted Quotes"}</definedName>
    <definedName name="rtrew" localSheetId="7" hidden="1">{#N/A,#N/A,TRUE,"Written Quote Out";#N/A,#N/A,TRUE,"Accepted Quotes"}</definedName>
    <definedName name="rtrew" localSheetId="55" hidden="1">{#N/A,#N/A,TRUE,"Written Quote Out";#N/A,#N/A,TRUE,"Accepted Quotes"}</definedName>
    <definedName name="rtrew" localSheetId="36" hidden="1">{#N/A,#N/A,TRUE,"Written Quote Out";#N/A,#N/A,TRUE,"Accepted Quotes"}</definedName>
    <definedName name="rtrew" localSheetId="4" hidden="1">{#N/A,#N/A,TRUE,"Written Quote Out";#N/A,#N/A,TRUE,"Accepted Quotes"}</definedName>
    <definedName name="rtrew" localSheetId="5" hidden="1">{#N/A,#N/A,TRUE,"Written Quote Out";#N/A,#N/A,TRUE,"Accepted Quotes"}</definedName>
    <definedName name="rtrew" localSheetId="48" hidden="1">{#N/A,#N/A,TRUE,"Written Quote Out";#N/A,#N/A,TRUE,"Accepted Quotes"}</definedName>
    <definedName name="rtrew" localSheetId="54" hidden="1">{#N/A,#N/A,TRUE,"Written Quote Out";#N/A,#N/A,TRUE,"Accepted Quotes"}</definedName>
    <definedName name="rtrew" localSheetId="14" hidden="1">{#N/A,#N/A,TRUE,"Written Quote Out";#N/A,#N/A,TRUE,"Accepted Quotes"}</definedName>
    <definedName name="rtrew" localSheetId="13" hidden="1">{#N/A,#N/A,TRUE,"Written Quote Out";#N/A,#N/A,TRUE,"Accepted Quotes"}</definedName>
    <definedName name="rtrew" localSheetId="31" hidden="1">{#N/A,#N/A,TRUE,"Written Quote Out";#N/A,#N/A,TRUE,"Accepted Quotes"}</definedName>
    <definedName name="rtrew" localSheetId="34" hidden="1">{#N/A,#N/A,TRUE,"Written Quote Out";#N/A,#N/A,TRUE,"Accepted Quotes"}</definedName>
    <definedName name="rtrew" localSheetId="30" hidden="1">{#N/A,#N/A,TRUE,"Written Quote Out";#N/A,#N/A,TRUE,"Accepted Quotes"}</definedName>
    <definedName name="rtrew" localSheetId="35" hidden="1">{#N/A,#N/A,TRUE,"Written Quote Out";#N/A,#N/A,TRUE,"Accepted Quotes"}</definedName>
    <definedName name="rtrew" hidden="1">{#N/A,#N/A,TRUE,"Written Quote Out";#N/A,#N/A,TRUE,"Accepted Quotes"}</definedName>
    <definedName name="rtrt" localSheetId="16" hidden="1">{#N/A,#N/A,FALSE,"Written Quote Out";#N/A,#N/A,FALSE,"Accepted Quotes";#N/A,#N/A,FALSE,"Rejected"}</definedName>
    <definedName name="rtrt" localSheetId="18" hidden="1">{#N/A,#N/A,FALSE,"Written Quote Out";#N/A,#N/A,FALSE,"Accepted Quotes";#N/A,#N/A,FALSE,"Rejected"}</definedName>
    <definedName name="rtrt" localSheetId="21" hidden="1">{#N/A,#N/A,FALSE,"Written Quote Out";#N/A,#N/A,FALSE,"Accepted Quotes";#N/A,#N/A,FALSE,"Rejected"}</definedName>
    <definedName name="rtrt" localSheetId="17" hidden="1">{#N/A,#N/A,FALSE,"Written Quote Out";#N/A,#N/A,FALSE,"Accepted Quotes";#N/A,#N/A,FALSE,"Rejected"}</definedName>
    <definedName name="rtrt" localSheetId="26" hidden="1">{#N/A,#N/A,FALSE,"Written Quote Out";#N/A,#N/A,FALSE,"Accepted Quotes";#N/A,#N/A,FALSE,"Rejected"}</definedName>
    <definedName name="rtrt" localSheetId="28" hidden="1">{#N/A,#N/A,FALSE,"Written Quote Out";#N/A,#N/A,FALSE,"Accepted Quotes";#N/A,#N/A,FALSE,"Rejected"}</definedName>
    <definedName name="rtrt" localSheetId="25" hidden="1">{#N/A,#N/A,FALSE,"Written Quote Out";#N/A,#N/A,FALSE,"Accepted Quotes";#N/A,#N/A,FALSE,"Rejected"}</definedName>
    <definedName name="rtrt" localSheetId="29" hidden="1">{#N/A,#N/A,FALSE,"Written Quote Out";#N/A,#N/A,FALSE,"Accepted Quotes";#N/A,#N/A,FALSE,"Rejected"}</definedName>
    <definedName name="rtrt" localSheetId="9" hidden="1">{#N/A,#N/A,FALSE,"Written Quote Out";#N/A,#N/A,FALSE,"Accepted Quotes";#N/A,#N/A,FALSE,"Rejected"}</definedName>
    <definedName name="rtrt" localSheetId="43" hidden="1">{#N/A,#N/A,FALSE,"Written Quote Out";#N/A,#N/A,FALSE,"Accepted Quotes";#N/A,#N/A,FALSE,"Rejected"}</definedName>
    <definedName name="rtrt" localSheetId="45" hidden="1">{#N/A,#N/A,FALSE,"Written Quote Out";#N/A,#N/A,FALSE,"Accepted Quotes";#N/A,#N/A,FALSE,"Rejected"}</definedName>
    <definedName name="rtrt" localSheetId="42" hidden="1">{#N/A,#N/A,FALSE,"Written Quote Out";#N/A,#N/A,FALSE,"Accepted Quotes";#N/A,#N/A,FALSE,"Rejected"}</definedName>
    <definedName name="rtrt" localSheetId="0" hidden="1">{#N/A,#N/A,FALSE,"Written Quote Out";#N/A,#N/A,FALSE,"Accepted Quotes";#N/A,#N/A,FALSE,"Rejected"}</definedName>
    <definedName name="rtrt" localSheetId="6" hidden="1">{#N/A,#N/A,FALSE,"Written Quote Out";#N/A,#N/A,FALSE,"Accepted Quotes";#N/A,#N/A,FALSE,"Rejected"}</definedName>
    <definedName name="rtrt" localSheetId="10" hidden="1">{#N/A,#N/A,FALSE,"Written Quote Out";#N/A,#N/A,FALSE,"Accepted Quotes";#N/A,#N/A,FALSE,"Rejected"}</definedName>
    <definedName name="rtrt" localSheetId="12" hidden="1">{#N/A,#N/A,FALSE,"Written Quote Out";#N/A,#N/A,FALSE,"Accepted Quotes";#N/A,#N/A,FALSE,"Rejected"}</definedName>
    <definedName name="rtrt" localSheetId="11" hidden="1">{#N/A,#N/A,FALSE,"Written Quote Out";#N/A,#N/A,FALSE,"Accepted Quotes";#N/A,#N/A,FALSE,"Rejected"}</definedName>
    <definedName name="rtrt" localSheetId="7" hidden="1">{#N/A,#N/A,FALSE,"Written Quote Out";#N/A,#N/A,FALSE,"Accepted Quotes";#N/A,#N/A,FALSE,"Rejected"}</definedName>
    <definedName name="rtrt" localSheetId="55" hidden="1">{#N/A,#N/A,FALSE,"Written Quote Out";#N/A,#N/A,FALSE,"Accepted Quotes";#N/A,#N/A,FALSE,"Rejected"}</definedName>
    <definedName name="rtrt" localSheetId="36" hidden="1">{#N/A,#N/A,FALSE,"Written Quote Out";#N/A,#N/A,FALSE,"Accepted Quotes";#N/A,#N/A,FALSE,"Rejected"}</definedName>
    <definedName name="rtrt" localSheetId="4" hidden="1">{#N/A,#N/A,FALSE,"Written Quote Out";#N/A,#N/A,FALSE,"Accepted Quotes";#N/A,#N/A,FALSE,"Rejected"}</definedName>
    <definedName name="rtrt" localSheetId="5" hidden="1">{#N/A,#N/A,FALSE,"Written Quote Out";#N/A,#N/A,FALSE,"Accepted Quotes";#N/A,#N/A,FALSE,"Rejected"}</definedName>
    <definedName name="rtrt" localSheetId="48" hidden="1">{#N/A,#N/A,FALSE,"Written Quote Out";#N/A,#N/A,FALSE,"Accepted Quotes";#N/A,#N/A,FALSE,"Rejected"}</definedName>
    <definedName name="rtrt" localSheetId="54" hidden="1">{#N/A,#N/A,FALSE,"Written Quote Out";#N/A,#N/A,FALSE,"Accepted Quotes";#N/A,#N/A,FALSE,"Rejected"}</definedName>
    <definedName name="rtrt" localSheetId="14" hidden="1">{#N/A,#N/A,FALSE,"Written Quote Out";#N/A,#N/A,FALSE,"Accepted Quotes";#N/A,#N/A,FALSE,"Rejected"}</definedName>
    <definedName name="rtrt" localSheetId="13" hidden="1">{#N/A,#N/A,FALSE,"Written Quote Out";#N/A,#N/A,FALSE,"Accepted Quotes";#N/A,#N/A,FALSE,"Rejected"}</definedName>
    <definedName name="rtrt" localSheetId="31" hidden="1">{#N/A,#N/A,FALSE,"Written Quote Out";#N/A,#N/A,FALSE,"Accepted Quotes";#N/A,#N/A,FALSE,"Rejected"}</definedName>
    <definedName name="rtrt" localSheetId="34" hidden="1">{#N/A,#N/A,FALSE,"Written Quote Out";#N/A,#N/A,FALSE,"Accepted Quotes";#N/A,#N/A,FALSE,"Rejected"}</definedName>
    <definedName name="rtrt" localSheetId="30" hidden="1">{#N/A,#N/A,FALSE,"Written Quote Out";#N/A,#N/A,FALSE,"Accepted Quotes";#N/A,#N/A,FALSE,"Rejected"}</definedName>
    <definedName name="rtrt" localSheetId="35" hidden="1">{#N/A,#N/A,FALSE,"Written Quote Out";#N/A,#N/A,FALSE,"Accepted Quotes";#N/A,#N/A,FALSE,"Rejected"}</definedName>
    <definedName name="rtrt" hidden="1">{#N/A,#N/A,FALSE,"Written Quote Out";#N/A,#N/A,FALSE,"Accepted Quotes";#N/A,#N/A,FALSE,"Rejected"}</definedName>
    <definedName name="rts" localSheetId="16" hidden="1">{"NewCo_View",#N/A,FALSE,"Calculations"}</definedName>
    <definedName name="rts" localSheetId="18" hidden="1">{"NewCo_View",#N/A,FALSE,"Calculations"}</definedName>
    <definedName name="rts" localSheetId="21" hidden="1">{"NewCo_View",#N/A,FALSE,"Calculations"}</definedName>
    <definedName name="rts" localSheetId="17" hidden="1">{"NewCo_View",#N/A,FALSE,"Calculations"}</definedName>
    <definedName name="rts" localSheetId="26" hidden="1">{"NewCo_View",#N/A,FALSE,"Calculations"}</definedName>
    <definedName name="rts" localSheetId="28" hidden="1">{"NewCo_View",#N/A,FALSE,"Calculations"}</definedName>
    <definedName name="rts" localSheetId="25" hidden="1">{"NewCo_View",#N/A,FALSE,"Calculations"}</definedName>
    <definedName name="rts" localSheetId="29" hidden="1">{"NewCo_View",#N/A,FALSE,"Calculations"}</definedName>
    <definedName name="rts" localSheetId="9" hidden="1">{"NewCo_View",#N/A,FALSE,"Calculations"}</definedName>
    <definedName name="rts" localSheetId="43" hidden="1">{"NewCo_View",#N/A,FALSE,"Calculations"}</definedName>
    <definedName name="rts" localSheetId="45" hidden="1">{"NewCo_View",#N/A,FALSE,"Calculations"}</definedName>
    <definedName name="rts" localSheetId="42" hidden="1">{"NewCo_View",#N/A,FALSE,"Calculations"}</definedName>
    <definedName name="rts" localSheetId="0" hidden="1">{"NewCo_View",#N/A,FALSE,"Calculations"}</definedName>
    <definedName name="rts" localSheetId="6" hidden="1">{"NewCo_View",#N/A,FALSE,"Calculations"}</definedName>
    <definedName name="rts" localSheetId="10" hidden="1">{"NewCo_View",#N/A,FALSE,"Calculations"}</definedName>
    <definedName name="rts" localSheetId="12" hidden="1">{"NewCo_View",#N/A,FALSE,"Calculations"}</definedName>
    <definedName name="rts" localSheetId="11" hidden="1">{"NewCo_View",#N/A,FALSE,"Calculations"}</definedName>
    <definedName name="rts" localSheetId="7" hidden="1">{"NewCo_View",#N/A,FALSE,"Calculations"}</definedName>
    <definedName name="rts" localSheetId="55" hidden="1">{"NewCo_View",#N/A,FALSE,"Calculations"}</definedName>
    <definedName name="rts" localSheetId="36" hidden="1">{"NewCo_View",#N/A,FALSE,"Calculations"}</definedName>
    <definedName name="rts" localSheetId="4" hidden="1">{"NewCo_View",#N/A,FALSE,"Calculations"}</definedName>
    <definedName name="rts" localSheetId="5" hidden="1">{"NewCo_View",#N/A,FALSE,"Calculations"}</definedName>
    <definedName name="rts" localSheetId="48" hidden="1">{"NewCo_View",#N/A,FALSE,"Calculations"}</definedName>
    <definedName name="rts" localSheetId="54" hidden="1">{"NewCo_View",#N/A,FALSE,"Calculations"}</definedName>
    <definedName name="rts" localSheetId="14" hidden="1">{"NewCo_View",#N/A,FALSE,"Calculations"}</definedName>
    <definedName name="rts" localSheetId="13" hidden="1">{"NewCo_View",#N/A,FALSE,"Calculations"}</definedName>
    <definedName name="rts" localSheetId="31" hidden="1">{"NewCo_View",#N/A,FALSE,"Calculations"}</definedName>
    <definedName name="rts" localSheetId="34" hidden="1">{"NewCo_View",#N/A,FALSE,"Calculations"}</definedName>
    <definedName name="rts" localSheetId="30" hidden="1">{"NewCo_View",#N/A,FALSE,"Calculations"}</definedName>
    <definedName name="rts" localSheetId="35" hidden="1">{"NewCo_View",#N/A,FALSE,"Calculations"}</definedName>
    <definedName name="rts" hidden="1">{"NewCo_View",#N/A,FALSE,"Calculations"}</definedName>
    <definedName name="rtyj" localSheetId="16" hidden="1">{#N/A,#N/A,TRUE,"Written Quote Out";#N/A,#N/A,TRUE,"Accepted Quotes"}</definedName>
    <definedName name="rtyj" localSheetId="18" hidden="1">{#N/A,#N/A,TRUE,"Written Quote Out";#N/A,#N/A,TRUE,"Accepted Quotes"}</definedName>
    <definedName name="rtyj" localSheetId="21" hidden="1">{#N/A,#N/A,TRUE,"Written Quote Out";#N/A,#N/A,TRUE,"Accepted Quotes"}</definedName>
    <definedName name="rtyj" localSheetId="17" hidden="1">{#N/A,#N/A,TRUE,"Written Quote Out";#N/A,#N/A,TRUE,"Accepted Quotes"}</definedName>
    <definedName name="rtyj" localSheetId="26" hidden="1">{#N/A,#N/A,TRUE,"Written Quote Out";#N/A,#N/A,TRUE,"Accepted Quotes"}</definedName>
    <definedName name="rtyj" localSheetId="28" hidden="1">{#N/A,#N/A,TRUE,"Written Quote Out";#N/A,#N/A,TRUE,"Accepted Quotes"}</definedName>
    <definedName name="rtyj" localSheetId="25" hidden="1">{#N/A,#N/A,TRUE,"Written Quote Out";#N/A,#N/A,TRUE,"Accepted Quotes"}</definedName>
    <definedName name="rtyj" localSheetId="29" hidden="1">{#N/A,#N/A,TRUE,"Written Quote Out";#N/A,#N/A,TRUE,"Accepted Quotes"}</definedName>
    <definedName name="rtyj" localSheetId="9" hidden="1">{#N/A,#N/A,TRUE,"Written Quote Out";#N/A,#N/A,TRUE,"Accepted Quotes"}</definedName>
    <definedName name="rtyj" localSheetId="43" hidden="1">{#N/A,#N/A,TRUE,"Written Quote Out";#N/A,#N/A,TRUE,"Accepted Quotes"}</definedName>
    <definedName name="rtyj" localSheetId="45" hidden="1">{#N/A,#N/A,TRUE,"Written Quote Out";#N/A,#N/A,TRUE,"Accepted Quotes"}</definedName>
    <definedName name="rtyj" localSheetId="42" hidden="1">{#N/A,#N/A,TRUE,"Written Quote Out";#N/A,#N/A,TRUE,"Accepted Quotes"}</definedName>
    <definedName name="rtyj" localSheetId="0" hidden="1">{#N/A,#N/A,TRUE,"Written Quote Out";#N/A,#N/A,TRUE,"Accepted Quotes"}</definedName>
    <definedName name="rtyj" localSheetId="6" hidden="1">{#N/A,#N/A,TRUE,"Written Quote Out";#N/A,#N/A,TRUE,"Accepted Quotes"}</definedName>
    <definedName name="rtyj" localSheetId="10" hidden="1">{#N/A,#N/A,TRUE,"Written Quote Out";#N/A,#N/A,TRUE,"Accepted Quotes"}</definedName>
    <definedName name="rtyj" localSheetId="12" hidden="1">{#N/A,#N/A,TRUE,"Written Quote Out";#N/A,#N/A,TRUE,"Accepted Quotes"}</definedName>
    <definedName name="rtyj" localSheetId="11" hidden="1">{#N/A,#N/A,TRUE,"Written Quote Out";#N/A,#N/A,TRUE,"Accepted Quotes"}</definedName>
    <definedName name="rtyj" localSheetId="7" hidden="1">{#N/A,#N/A,TRUE,"Written Quote Out";#N/A,#N/A,TRUE,"Accepted Quotes"}</definedName>
    <definedName name="rtyj" localSheetId="55" hidden="1">{#N/A,#N/A,TRUE,"Written Quote Out";#N/A,#N/A,TRUE,"Accepted Quotes"}</definedName>
    <definedName name="rtyj" localSheetId="36" hidden="1">{#N/A,#N/A,TRUE,"Written Quote Out";#N/A,#N/A,TRUE,"Accepted Quotes"}</definedName>
    <definedName name="rtyj" localSheetId="4" hidden="1">{#N/A,#N/A,TRUE,"Written Quote Out";#N/A,#N/A,TRUE,"Accepted Quotes"}</definedName>
    <definedName name="rtyj" localSheetId="5" hidden="1">{#N/A,#N/A,TRUE,"Written Quote Out";#N/A,#N/A,TRUE,"Accepted Quotes"}</definedName>
    <definedName name="rtyj" localSheetId="48" hidden="1">{#N/A,#N/A,TRUE,"Written Quote Out";#N/A,#N/A,TRUE,"Accepted Quotes"}</definedName>
    <definedName name="rtyj" localSheetId="54" hidden="1">{#N/A,#N/A,TRUE,"Written Quote Out";#N/A,#N/A,TRUE,"Accepted Quotes"}</definedName>
    <definedName name="rtyj" localSheetId="14" hidden="1">{#N/A,#N/A,TRUE,"Written Quote Out";#N/A,#N/A,TRUE,"Accepted Quotes"}</definedName>
    <definedName name="rtyj" localSheetId="13" hidden="1">{#N/A,#N/A,TRUE,"Written Quote Out";#N/A,#N/A,TRUE,"Accepted Quotes"}</definedName>
    <definedName name="rtyj" localSheetId="31" hidden="1">{#N/A,#N/A,TRUE,"Written Quote Out";#N/A,#N/A,TRUE,"Accepted Quotes"}</definedName>
    <definedName name="rtyj" localSheetId="34" hidden="1">{#N/A,#N/A,TRUE,"Written Quote Out";#N/A,#N/A,TRUE,"Accepted Quotes"}</definedName>
    <definedName name="rtyj" localSheetId="30" hidden="1">{#N/A,#N/A,TRUE,"Written Quote Out";#N/A,#N/A,TRUE,"Accepted Quotes"}</definedName>
    <definedName name="rtyj" localSheetId="35" hidden="1">{#N/A,#N/A,TRUE,"Written Quote Out";#N/A,#N/A,TRUE,"Accepted Quotes"}</definedName>
    <definedName name="rtyj" hidden="1">{#N/A,#N/A,TRUE,"Written Quote Out";#N/A,#N/A,TRUE,"Accepted Quotes"}</definedName>
    <definedName name="rtyrt" localSheetId="16" hidden="1">{#N/A,#N/A,TRUE,"Written Quote Out";#N/A,#N/A,TRUE,"Accepted Quotes"}</definedName>
    <definedName name="rtyrt" localSheetId="18" hidden="1">{#N/A,#N/A,TRUE,"Written Quote Out";#N/A,#N/A,TRUE,"Accepted Quotes"}</definedName>
    <definedName name="rtyrt" localSheetId="21" hidden="1">{#N/A,#N/A,TRUE,"Written Quote Out";#N/A,#N/A,TRUE,"Accepted Quotes"}</definedName>
    <definedName name="rtyrt" localSheetId="17" hidden="1">{#N/A,#N/A,TRUE,"Written Quote Out";#N/A,#N/A,TRUE,"Accepted Quotes"}</definedName>
    <definedName name="rtyrt" localSheetId="26" hidden="1">{#N/A,#N/A,TRUE,"Written Quote Out";#N/A,#N/A,TRUE,"Accepted Quotes"}</definedName>
    <definedName name="rtyrt" localSheetId="28" hidden="1">{#N/A,#N/A,TRUE,"Written Quote Out";#N/A,#N/A,TRUE,"Accepted Quotes"}</definedName>
    <definedName name="rtyrt" localSheetId="25" hidden="1">{#N/A,#N/A,TRUE,"Written Quote Out";#N/A,#N/A,TRUE,"Accepted Quotes"}</definedName>
    <definedName name="rtyrt" localSheetId="29" hidden="1">{#N/A,#N/A,TRUE,"Written Quote Out";#N/A,#N/A,TRUE,"Accepted Quotes"}</definedName>
    <definedName name="rtyrt" localSheetId="9" hidden="1">{#N/A,#N/A,TRUE,"Written Quote Out";#N/A,#N/A,TRUE,"Accepted Quotes"}</definedName>
    <definedName name="rtyrt" localSheetId="43" hidden="1">{#N/A,#N/A,TRUE,"Written Quote Out";#N/A,#N/A,TRUE,"Accepted Quotes"}</definedName>
    <definedName name="rtyrt" localSheetId="45" hidden="1">{#N/A,#N/A,TRUE,"Written Quote Out";#N/A,#N/A,TRUE,"Accepted Quotes"}</definedName>
    <definedName name="rtyrt" localSheetId="42" hidden="1">{#N/A,#N/A,TRUE,"Written Quote Out";#N/A,#N/A,TRUE,"Accepted Quotes"}</definedName>
    <definedName name="rtyrt" localSheetId="0" hidden="1">{#N/A,#N/A,TRUE,"Written Quote Out";#N/A,#N/A,TRUE,"Accepted Quotes"}</definedName>
    <definedName name="rtyrt" localSheetId="6" hidden="1">{#N/A,#N/A,TRUE,"Written Quote Out";#N/A,#N/A,TRUE,"Accepted Quotes"}</definedName>
    <definedName name="rtyrt" localSheetId="10" hidden="1">{#N/A,#N/A,TRUE,"Written Quote Out";#N/A,#N/A,TRUE,"Accepted Quotes"}</definedName>
    <definedName name="rtyrt" localSheetId="12" hidden="1">{#N/A,#N/A,TRUE,"Written Quote Out";#N/A,#N/A,TRUE,"Accepted Quotes"}</definedName>
    <definedName name="rtyrt" localSheetId="11" hidden="1">{#N/A,#N/A,TRUE,"Written Quote Out";#N/A,#N/A,TRUE,"Accepted Quotes"}</definedName>
    <definedName name="rtyrt" localSheetId="7" hidden="1">{#N/A,#N/A,TRUE,"Written Quote Out";#N/A,#N/A,TRUE,"Accepted Quotes"}</definedName>
    <definedName name="rtyrt" localSheetId="55" hidden="1">{#N/A,#N/A,TRUE,"Written Quote Out";#N/A,#N/A,TRUE,"Accepted Quotes"}</definedName>
    <definedName name="rtyrt" localSheetId="36" hidden="1">{#N/A,#N/A,TRUE,"Written Quote Out";#N/A,#N/A,TRUE,"Accepted Quotes"}</definedName>
    <definedName name="rtyrt" localSheetId="4" hidden="1">{#N/A,#N/A,TRUE,"Written Quote Out";#N/A,#N/A,TRUE,"Accepted Quotes"}</definedName>
    <definedName name="rtyrt" localSheetId="5" hidden="1">{#N/A,#N/A,TRUE,"Written Quote Out";#N/A,#N/A,TRUE,"Accepted Quotes"}</definedName>
    <definedName name="rtyrt" localSheetId="48" hidden="1">{#N/A,#N/A,TRUE,"Written Quote Out";#N/A,#N/A,TRUE,"Accepted Quotes"}</definedName>
    <definedName name="rtyrt" localSheetId="54" hidden="1">{#N/A,#N/A,TRUE,"Written Quote Out";#N/A,#N/A,TRUE,"Accepted Quotes"}</definedName>
    <definedName name="rtyrt" localSheetId="14" hidden="1">{#N/A,#N/A,TRUE,"Written Quote Out";#N/A,#N/A,TRUE,"Accepted Quotes"}</definedName>
    <definedName name="rtyrt" localSheetId="13" hidden="1">{#N/A,#N/A,TRUE,"Written Quote Out";#N/A,#N/A,TRUE,"Accepted Quotes"}</definedName>
    <definedName name="rtyrt" localSheetId="31" hidden="1">{#N/A,#N/A,TRUE,"Written Quote Out";#N/A,#N/A,TRUE,"Accepted Quotes"}</definedName>
    <definedName name="rtyrt" localSheetId="34" hidden="1">{#N/A,#N/A,TRUE,"Written Quote Out";#N/A,#N/A,TRUE,"Accepted Quotes"}</definedName>
    <definedName name="rtyrt" localSheetId="30" hidden="1">{#N/A,#N/A,TRUE,"Written Quote Out";#N/A,#N/A,TRUE,"Accepted Quotes"}</definedName>
    <definedName name="rtyrt" localSheetId="35" hidden="1">{#N/A,#N/A,TRUE,"Written Quote Out";#N/A,#N/A,TRUE,"Accepted Quotes"}</definedName>
    <definedName name="rtyrt" hidden="1">{#N/A,#N/A,TRUE,"Written Quote Out";#N/A,#N/A,TRUE,"Accepted Quotes"}</definedName>
    <definedName name="ryre" localSheetId="16" hidden="1">{"NewCo_View",#N/A,FALSE,"Calculations"}</definedName>
    <definedName name="ryre" localSheetId="18" hidden="1">{"NewCo_View",#N/A,FALSE,"Calculations"}</definedName>
    <definedName name="ryre" localSheetId="21" hidden="1">{"NewCo_View",#N/A,FALSE,"Calculations"}</definedName>
    <definedName name="ryre" localSheetId="17" hidden="1">{"NewCo_View",#N/A,FALSE,"Calculations"}</definedName>
    <definedName name="ryre" localSheetId="26" hidden="1">{"NewCo_View",#N/A,FALSE,"Calculations"}</definedName>
    <definedName name="ryre" localSheetId="28" hidden="1">{"NewCo_View",#N/A,FALSE,"Calculations"}</definedName>
    <definedName name="ryre" localSheetId="25" hidden="1">{"NewCo_View",#N/A,FALSE,"Calculations"}</definedName>
    <definedName name="ryre" localSheetId="29" hidden="1">{"NewCo_View",#N/A,FALSE,"Calculations"}</definedName>
    <definedName name="ryre" localSheetId="9" hidden="1">{"NewCo_View",#N/A,FALSE,"Calculations"}</definedName>
    <definedName name="ryre" localSheetId="43" hidden="1">{"NewCo_View",#N/A,FALSE,"Calculations"}</definedName>
    <definedName name="ryre" localSheetId="45" hidden="1">{"NewCo_View",#N/A,FALSE,"Calculations"}</definedName>
    <definedName name="ryre" localSheetId="42" hidden="1">{"NewCo_View",#N/A,FALSE,"Calculations"}</definedName>
    <definedName name="ryre" localSheetId="0" hidden="1">{"NewCo_View",#N/A,FALSE,"Calculations"}</definedName>
    <definedName name="ryre" localSheetId="6" hidden="1">{"NewCo_View",#N/A,FALSE,"Calculations"}</definedName>
    <definedName name="ryre" localSheetId="10" hidden="1">{"NewCo_View",#N/A,FALSE,"Calculations"}</definedName>
    <definedName name="ryre" localSheetId="12" hidden="1">{"NewCo_View",#N/A,FALSE,"Calculations"}</definedName>
    <definedName name="ryre" localSheetId="11" hidden="1">{"NewCo_View",#N/A,FALSE,"Calculations"}</definedName>
    <definedName name="ryre" localSheetId="7" hidden="1">{"NewCo_View",#N/A,FALSE,"Calculations"}</definedName>
    <definedName name="ryre" localSheetId="55" hidden="1">{"NewCo_View",#N/A,FALSE,"Calculations"}</definedName>
    <definedName name="ryre" localSheetId="36" hidden="1">{"NewCo_View",#N/A,FALSE,"Calculations"}</definedName>
    <definedName name="ryre" localSheetId="4" hidden="1">{"NewCo_View",#N/A,FALSE,"Calculations"}</definedName>
    <definedName name="ryre" localSheetId="5" hidden="1">{"NewCo_View",#N/A,FALSE,"Calculations"}</definedName>
    <definedName name="ryre" localSheetId="48" hidden="1">{"NewCo_View",#N/A,FALSE,"Calculations"}</definedName>
    <definedName name="ryre" localSheetId="54" hidden="1">{"NewCo_View",#N/A,FALSE,"Calculations"}</definedName>
    <definedName name="ryre" localSheetId="14" hidden="1">{"NewCo_View",#N/A,FALSE,"Calculations"}</definedName>
    <definedName name="ryre" localSheetId="13" hidden="1">{"NewCo_View",#N/A,FALSE,"Calculations"}</definedName>
    <definedName name="ryre" localSheetId="31" hidden="1">{"NewCo_View",#N/A,FALSE,"Calculations"}</definedName>
    <definedName name="ryre" localSheetId="34" hidden="1">{"NewCo_View",#N/A,FALSE,"Calculations"}</definedName>
    <definedName name="ryre" localSheetId="30" hidden="1">{"NewCo_View",#N/A,FALSE,"Calculations"}</definedName>
    <definedName name="ryre" localSheetId="35" hidden="1">{"NewCo_View",#N/A,FALSE,"Calculations"}</definedName>
    <definedName name="ryre" hidden="1">{"NewCo_View",#N/A,FALSE,"Calculations"}</definedName>
    <definedName name="ryrery" hidden="1">#REF!</definedName>
    <definedName name="ryrt" localSheetId="16" hidden="1">{"NewCo_View",#N/A,FALSE,"Calculations"}</definedName>
    <definedName name="ryrt" localSheetId="18" hidden="1">{"NewCo_View",#N/A,FALSE,"Calculations"}</definedName>
    <definedName name="ryrt" localSheetId="21" hidden="1">{"NewCo_View",#N/A,FALSE,"Calculations"}</definedName>
    <definedName name="ryrt" localSheetId="17" hidden="1">{"NewCo_View",#N/A,FALSE,"Calculations"}</definedName>
    <definedName name="ryrt" localSheetId="26" hidden="1">{"NewCo_View",#N/A,FALSE,"Calculations"}</definedName>
    <definedName name="ryrt" localSheetId="28" hidden="1">{"NewCo_View",#N/A,FALSE,"Calculations"}</definedName>
    <definedName name="ryrt" localSheetId="25" hidden="1">{"NewCo_View",#N/A,FALSE,"Calculations"}</definedName>
    <definedName name="ryrt" localSheetId="29" hidden="1">{"NewCo_View",#N/A,FALSE,"Calculations"}</definedName>
    <definedName name="ryrt" localSheetId="9" hidden="1">{"NewCo_View",#N/A,FALSE,"Calculations"}</definedName>
    <definedName name="ryrt" localSheetId="43" hidden="1">{"NewCo_View",#N/A,FALSE,"Calculations"}</definedName>
    <definedName name="ryrt" localSheetId="45" hidden="1">{"NewCo_View",#N/A,FALSE,"Calculations"}</definedName>
    <definedName name="ryrt" localSheetId="42" hidden="1">{"NewCo_View",#N/A,FALSE,"Calculations"}</definedName>
    <definedName name="ryrt" localSheetId="0" hidden="1">{"NewCo_View",#N/A,FALSE,"Calculations"}</definedName>
    <definedName name="ryrt" localSheetId="6" hidden="1">{"NewCo_View",#N/A,FALSE,"Calculations"}</definedName>
    <definedName name="ryrt" localSheetId="10" hidden="1">{"NewCo_View",#N/A,FALSE,"Calculations"}</definedName>
    <definedName name="ryrt" localSheetId="12" hidden="1">{"NewCo_View",#N/A,FALSE,"Calculations"}</definedName>
    <definedName name="ryrt" localSheetId="11" hidden="1">{"NewCo_View",#N/A,FALSE,"Calculations"}</definedName>
    <definedName name="ryrt" localSheetId="7" hidden="1">{"NewCo_View",#N/A,FALSE,"Calculations"}</definedName>
    <definedName name="ryrt" localSheetId="55" hidden="1">{"NewCo_View",#N/A,FALSE,"Calculations"}</definedName>
    <definedName name="ryrt" localSheetId="36" hidden="1">{"NewCo_View",#N/A,FALSE,"Calculations"}</definedName>
    <definedName name="ryrt" localSheetId="4" hidden="1">{"NewCo_View",#N/A,FALSE,"Calculations"}</definedName>
    <definedName name="ryrt" localSheetId="5" hidden="1">{"NewCo_View",#N/A,FALSE,"Calculations"}</definedName>
    <definedName name="ryrt" localSheetId="48" hidden="1">{"NewCo_View",#N/A,FALSE,"Calculations"}</definedName>
    <definedName name="ryrt" localSheetId="54" hidden="1">{"NewCo_View",#N/A,FALSE,"Calculations"}</definedName>
    <definedName name="ryrt" localSheetId="14" hidden="1">{"NewCo_View",#N/A,FALSE,"Calculations"}</definedName>
    <definedName name="ryrt" localSheetId="13" hidden="1">{"NewCo_View",#N/A,FALSE,"Calculations"}</definedName>
    <definedName name="ryrt" localSheetId="31" hidden="1">{"NewCo_View",#N/A,FALSE,"Calculations"}</definedName>
    <definedName name="ryrt" localSheetId="34" hidden="1">{"NewCo_View",#N/A,FALSE,"Calculations"}</definedName>
    <definedName name="ryrt" localSheetId="30" hidden="1">{"NewCo_View",#N/A,FALSE,"Calculations"}</definedName>
    <definedName name="ryrt" localSheetId="35" hidden="1">{"NewCo_View",#N/A,FALSE,"Calculations"}</definedName>
    <definedName name="ryrt" hidden="1">{"NewCo_View",#N/A,FALSE,"Calculations"}</definedName>
    <definedName name="s" localSheetId="16" hidden="1">{#N/A,#N/A,TRUE,"Written Quote Out";#N/A,#N/A,TRUE,"Accepted Quotes"}</definedName>
    <definedName name="s" localSheetId="55" hidden="1">{#N/A,#N/A,TRUE,"Written Quote Out";#N/A,#N/A,TRUE,"Accepted Quotes"}</definedName>
    <definedName name="s" localSheetId="4" hidden="1">{#N/A,#N/A,TRUE,"Written Quote Out";#N/A,#N/A,TRUE,"Accepted Quotes"}</definedName>
    <definedName name="s" localSheetId="5" hidden="1">{#N/A,#N/A,TRUE,"Written Quote Out";#N/A,#N/A,TRUE,"Accepted Quotes"}</definedName>
    <definedName name="s" localSheetId="48" hidden="1">{#N/A,#N/A,TRUE,"Written Quote Out";#N/A,#N/A,TRUE,"Accepted Quotes"}</definedName>
    <definedName name="s" hidden="1">{#N/A,#N/A,TRUE,"Written Quote Out";#N/A,#N/A,TRUE,"Accepted Quotes"}</definedName>
    <definedName name="sa" localSheetId="16" hidden="1">#REF!</definedName>
    <definedName name="sa" localSheetId="55" hidden="1">#REF!</definedName>
    <definedName name="sa" localSheetId="48" hidden="1">#REF!</definedName>
    <definedName name="sa" hidden="1">#REF!</definedName>
    <definedName name="Salary_vs_revenue_FooterType" hidden="1">"NONE"</definedName>
    <definedName name="satg" localSheetId="16" hidden="1">{"fis.dbo.r1_datasum"}</definedName>
    <definedName name="satg" localSheetId="18" hidden="1">{"fis.dbo.r1_datasum"}</definedName>
    <definedName name="satg" localSheetId="21" hidden="1">{"fis.dbo.r1_datasum"}</definedName>
    <definedName name="satg" localSheetId="17" hidden="1">{"fis.dbo.r1_datasum"}</definedName>
    <definedName name="satg" localSheetId="26" hidden="1">{"fis.dbo.r1_datasum"}</definedName>
    <definedName name="satg" localSheetId="28" hidden="1">{"fis.dbo.r1_datasum"}</definedName>
    <definedName name="satg" localSheetId="25" hidden="1">{"fis.dbo.r1_datasum"}</definedName>
    <definedName name="satg" localSheetId="29" hidden="1">{"fis.dbo.r1_datasum"}</definedName>
    <definedName name="satg" localSheetId="9" hidden="1">{"fis.dbo.r1_datasum"}</definedName>
    <definedName name="satg" localSheetId="43" hidden="1">{"fis.dbo.r1_datasum"}</definedName>
    <definedName name="satg" localSheetId="45" hidden="1">{"fis.dbo.r1_datasum"}</definedName>
    <definedName name="satg" localSheetId="42" hidden="1">{"fis.dbo.r1_datasum"}</definedName>
    <definedName name="satg" localSheetId="0" hidden="1">{"fis.dbo.r1_datasum"}</definedName>
    <definedName name="satg" localSheetId="6" hidden="1">{"fis.dbo.r1_datasum"}</definedName>
    <definedName name="satg" localSheetId="10" hidden="1">{"fis.dbo.r1_datasum"}</definedName>
    <definedName name="satg" localSheetId="12" hidden="1">{"fis.dbo.r1_datasum"}</definedName>
    <definedName name="satg" localSheetId="11" hidden="1">{"fis.dbo.r1_datasum"}</definedName>
    <definedName name="satg" localSheetId="7" hidden="1">{"fis.dbo.r1_datasum"}</definedName>
    <definedName name="satg" localSheetId="55" hidden="1">{"fis.dbo.r1_datasum"}</definedName>
    <definedName name="satg" localSheetId="36" hidden="1">{"fis.dbo.r1_datasum"}</definedName>
    <definedName name="satg" localSheetId="4" hidden="1">{"fis.dbo.r1_datasum"}</definedName>
    <definedName name="satg" localSheetId="5" hidden="1">{"fis.dbo.r1_datasum"}</definedName>
    <definedName name="satg" localSheetId="48" hidden="1">{"fis.dbo.r1_datasum"}</definedName>
    <definedName name="satg" localSheetId="54" hidden="1">{"fis.dbo.r1_datasum"}</definedName>
    <definedName name="satg" localSheetId="14" hidden="1">{"fis.dbo.r1_datasum"}</definedName>
    <definedName name="satg" localSheetId="13" hidden="1">{"fis.dbo.r1_datasum"}</definedName>
    <definedName name="satg" localSheetId="31" hidden="1">{"fis.dbo.r1_datasum"}</definedName>
    <definedName name="satg" localSheetId="34" hidden="1">{"fis.dbo.r1_datasum"}</definedName>
    <definedName name="satg" localSheetId="30" hidden="1">{"fis.dbo.r1_datasum"}</definedName>
    <definedName name="satg" localSheetId="35" hidden="1">{"fis.dbo.r1_datasum"}</definedName>
    <definedName name="satg" hidden="1">{"fis.dbo.r1_datasum"}</definedName>
    <definedName name="satgq" localSheetId="16" hidden="1">{"fis.dbo.r1_datasum"}</definedName>
    <definedName name="satgq" localSheetId="18" hidden="1">{"fis.dbo.r1_datasum"}</definedName>
    <definedName name="satgq" localSheetId="21" hidden="1">{"fis.dbo.r1_datasum"}</definedName>
    <definedName name="satgq" localSheetId="17" hidden="1">{"fis.dbo.r1_datasum"}</definedName>
    <definedName name="satgq" localSheetId="26" hidden="1">{"fis.dbo.r1_datasum"}</definedName>
    <definedName name="satgq" localSheetId="28" hidden="1">{"fis.dbo.r1_datasum"}</definedName>
    <definedName name="satgq" localSheetId="25" hidden="1">{"fis.dbo.r1_datasum"}</definedName>
    <definedName name="satgq" localSheetId="29" hidden="1">{"fis.dbo.r1_datasum"}</definedName>
    <definedName name="satgq" localSheetId="9" hidden="1">{"fis.dbo.r1_datasum"}</definedName>
    <definedName name="satgq" localSheetId="43" hidden="1">{"fis.dbo.r1_datasum"}</definedName>
    <definedName name="satgq" localSheetId="45" hidden="1">{"fis.dbo.r1_datasum"}</definedName>
    <definedName name="satgq" localSheetId="42" hidden="1">{"fis.dbo.r1_datasum"}</definedName>
    <definedName name="satgq" localSheetId="0" hidden="1">{"fis.dbo.r1_datasum"}</definedName>
    <definedName name="satgq" localSheetId="6" hidden="1">{"fis.dbo.r1_datasum"}</definedName>
    <definedName name="satgq" localSheetId="10" hidden="1">{"fis.dbo.r1_datasum"}</definedName>
    <definedName name="satgq" localSheetId="12" hidden="1">{"fis.dbo.r1_datasum"}</definedName>
    <definedName name="satgq" localSheetId="11" hidden="1">{"fis.dbo.r1_datasum"}</definedName>
    <definedName name="satgq" localSheetId="7" hidden="1">{"fis.dbo.r1_datasum"}</definedName>
    <definedName name="satgq" localSheetId="55" hidden="1">{"fis.dbo.r1_datasum"}</definedName>
    <definedName name="satgq" localSheetId="36" hidden="1">{"fis.dbo.r1_datasum"}</definedName>
    <definedName name="satgq" localSheetId="4" hidden="1">{"fis.dbo.r1_datasum"}</definedName>
    <definedName name="satgq" localSheetId="5" hidden="1">{"fis.dbo.r1_datasum"}</definedName>
    <definedName name="satgq" localSheetId="48" hidden="1">{"fis.dbo.r1_datasum"}</definedName>
    <definedName name="satgq" localSheetId="54" hidden="1">{"fis.dbo.r1_datasum"}</definedName>
    <definedName name="satgq" localSheetId="14" hidden="1">{"fis.dbo.r1_datasum"}</definedName>
    <definedName name="satgq" localSheetId="13" hidden="1">{"fis.dbo.r1_datasum"}</definedName>
    <definedName name="satgq" localSheetId="31" hidden="1">{"fis.dbo.r1_datasum"}</definedName>
    <definedName name="satgq" localSheetId="34" hidden="1">{"fis.dbo.r1_datasum"}</definedName>
    <definedName name="satgq" localSheetId="30" hidden="1">{"fis.dbo.r1_datasum"}</definedName>
    <definedName name="satgq" localSheetId="35" hidden="1">{"fis.dbo.r1_datasum"}</definedName>
    <definedName name="satgq" hidden="1">{"fis.dbo.r1_datasum"}</definedName>
    <definedName name="sb" hidden="1">#REF!</definedName>
    <definedName name="SBU_Data_FooterType" hidden="1">"NONE"</definedName>
    <definedName name="SBU_trend_lines_FooterType" hidden="1">"NONE"</definedName>
    <definedName name="Scoreboard" localSheetId="16" hidden="1">{"NewCo_View",#N/A,FALSE,"Calculations"}</definedName>
    <definedName name="Scoreboard" localSheetId="18" hidden="1">{"NewCo_View",#N/A,FALSE,"Calculations"}</definedName>
    <definedName name="Scoreboard" localSheetId="21" hidden="1">{"NewCo_View",#N/A,FALSE,"Calculations"}</definedName>
    <definedName name="Scoreboard" localSheetId="17" hidden="1">{"NewCo_View",#N/A,FALSE,"Calculations"}</definedName>
    <definedName name="Scoreboard" localSheetId="26" hidden="1">{"NewCo_View",#N/A,FALSE,"Calculations"}</definedName>
    <definedName name="Scoreboard" localSheetId="28" hidden="1">{"NewCo_View",#N/A,FALSE,"Calculations"}</definedName>
    <definedName name="Scoreboard" localSheetId="25" hidden="1">{"NewCo_View",#N/A,FALSE,"Calculations"}</definedName>
    <definedName name="Scoreboard" localSheetId="29" hidden="1">{"NewCo_View",#N/A,FALSE,"Calculations"}</definedName>
    <definedName name="Scoreboard" localSheetId="9" hidden="1">{"NewCo_View",#N/A,FALSE,"Calculations"}</definedName>
    <definedName name="Scoreboard" localSheetId="43" hidden="1">{"NewCo_View",#N/A,FALSE,"Calculations"}</definedName>
    <definedName name="Scoreboard" localSheetId="45" hidden="1">{"NewCo_View",#N/A,FALSE,"Calculations"}</definedName>
    <definedName name="Scoreboard" localSheetId="42" hidden="1">{"NewCo_View",#N/A,FALSE,"Calculations"}</definedName>
    <definedName name="Scoreboard" localSheetId="0" hidden="1">{"NewCo_View",#N/A,FALSE,"Calculations"}</definedName>
    <definedName name="Scoreboard" localSheetId="6" hidden="1">{"NewCo_View",#N/A,FALSE,"Calculations"}</definedName>
    <definedName name="Scoreboard" localSheetId="10" hidden="1">{"NewCo_View",#N/A,FALSE,"Calculations"}</definedName>
    <definedName name="Scoreboard" localSheetId="12" hidden="1">{"NewCo_View",#N/A,FALSE,"Calculations"}</definedName>
    <definedName name="Scoreboard" localSheetId="11" hidden="1">{"NewCo_View",#N/A,FALSE,"Calculations"}</definedName>
    <definedName name="Scoreboard" localSheetId="7" hidden="1">{"NewCo_View",#N/A,FALSE,"Calculations"}</definedName>
    <definedName name="Scoreboard" localSheetId="55" hidden="1">{"NewCo_View",#N/A,FALSE,"Calculations"}</definedName>
    <definedName name="Scoreboard" localSheetId="36" hidden="1">{"NewCo_View",#N/A,FALSE,"Calculations"}</definedName>
    <definedName name="Scoreboard" localSheetId="4" hidden="1">{"NewCo_View",#N/A,FALSE,"Calculations"}</definedName>
    <definedName name="Scoreboard" localSheetId="5" hidden="1">{"NewCo_View",#N/A,FALSE,"Calculations"}</definedName>
    <definedName name="Scoreboard" localSheetId="48" hidden="1">{"NewCo_View",#N/A,FALSE,"Calculations"}</definedName>
    <definedName name="Scoreboard" localSheetId="54" hidden="1">{"NewCo_View",#N/A,FALSE,"Calculations"}</definedName>
    <definedName name="Scoreboard" localSheetId="14" hidden="1">{"NewCo_View",#N/A,FALSE,"Calculations"}</definedName>
    <definedName name="Scoreboard" localSheetId="13" hidden="1">{"NewCo_View",#N/A,FALSE,"Calculations"}</definedName>
    <definedName name="Scoreboard" localSheetId="31" hidden="1">{"NewCo_View",#N/A,FALSE,"Calculations"}</definedName>
    <definedName name="Scoreboard" localSheetId="34" hidden="1">{"NewCo_View",#N/A,FALSE,"Calculations"}</definedName>
    <definedName name="Scoreboard" localSheetId="30" hidden="1">{"NewCo_View",#N/A,FALSE,"Calculations"}</definedName>
    <definedName name="Scoreboard" localSheetId="35" hidden="1">{"NewCo_View",#N/A,FALSE,"Calculations"}</definedName>
    <definedName name="Scoreboard" hidden="1">{"NewCo_View",#N/A,FALSE,"Calculations"}</definedName>
    <definedName name="sd" localSheetId="16" hidden="1">#REF!</definedName>
    <definedName name="sd" localSheetId="55" hidden="1">#REF!</definedName>
    <definedName name="sd" localSheetId="48" hidden="1">#REF!</definedName>
    <definedName name="sd" hidden="1">#REF!</definedName>
    <definedName name="sdasd" localSheetId="16" hidden="1">{"NewCo_View",#N/A,FALSE,"Calculations"}</definedName>
    <definedName name="sdasd" localSheetId="55" hidden="1">{"NewCo_View",#N/A,FALSE,"Calculations"}</definedName>
    <definedName name="sdasd" localSheetId="4" hidden="1">{"NewCo_View",#N/A,FALSE,"Calculations"}</definedName>
    <definedName name="sdasd" localSheetId="5" hidden="1">{"NewCo_View",#N/A,FALSE,"Calculations"}</definedName>
    <definedName name="sdasd" localSheetId="48" hidden="1">{"NewCo_View",#N/A,FALSE,"Calculations"}</definedName>
    <definedName name="sdasd" hidden="1">{"NewCo_View",#N/A,FALSE,"Calculations"}</definedName>
    <definedName name="sdf" localSheetId="16" hidden="1">{#N/A,#N/A,TRUE,"Written Quote Out";#N/A,#N/A,TRUE,"Accepted Quotes"}</definedName>
    <definedName name="sdf" localSheetId="18" hidden="1">{#N/A,#N/A,TRUE,"Written Quote Out";#N/A,#N/A,TRUE,"Accepted Quotes"}</definedName>
    <definedName name="sdf" localSheetId="21" hidden="1">{#N/A,#N/A,TRUE,"Written Quote Out";#N/A,#N/A,TRUE,"Accepted Quotes"}</definedName>
    <definedName name="sdf" localSheetId="17" hidden="1">{#N/A,#N/A,TRUE,"Written Quote Out";#N/A,#N/A,TRUE,"Accepted Quotes"}</definedName>
    <definedName name="sdf" localSheetId="26" hidden="1">{#N/A,#N/A,TRUE,"Written Quote Out";#N/A,#N/A,TRUE,"Accepted Quotes"}</definedName>
    <definedName name="sdf" localSheetId="28" hidden="1">{#N/A,#N/A,TRUE,"Written Quote Out";#N/A,#N/A,TRUE,"Accepted Quotes"}</definedName>
    <definedName name="sdf" localSheetId="25" hidden="1">{#N/A,#N/A,TRUE,"Written Quote Out";#N/A,#N/A,TRUE,"Accepted Quotes"}</definedName>
    <definedName name="sdf" localSheetId="29" hidden="1">{#N/A,#N/A,TRUE,"Written Quote Out";#N/A,#N/A,TRUE,"Accepted Quotes"}</definedName>
    <definedName name="sdf" localSheetId="9" hidden="1">{#N/A,#N/A,TRUE,"Written Quote Out";#N/A,#N/A,TRUE,"Accepted Quotes"}</definedName>
    <definedName name="sdf" localSheetId="43" hidden="1">{#N/A,#N/A,TRUE,"Written Quote Out";#N/A,#N/A,TRUE,"Accepted Quotes"}</definedName>
    <definedName name="sdf" localSheetId="45" hidden="1">{#N/A,#N/A,TRUE,"Written Quote Out";#N/A,#N/A,TRUE,"Accepted Quotes"}</definedName>
    <definedName name="sdf" localSheetId="42" hidden="1">{#N/A,#N/A,TRUE,"Written Quote Out";#N/A,#N/A,TRUE,"Accepted Quotes"}</definedName>
    <definedName name="sdf" localSheetId="0" hidden="1">{#N/A,#N/A,TRUE,"Written Quote Out";#N/A,#N/A,TRUE,"Accepted Quotes"}</definedName>
    <definedName name="sdf" localSheetId="6" hidden="1">{#N/A,#N/A,TRUE,"Written Quote Out";#N/A,#N/A,TRUE,"Accepted Quotes"}</definedName>
    <definedName name="sdf" localSheetId="10" hidden="1">{#N/A,#N/A,TRUE,"Written Quote Out";#N/A,#N/A,TRUE,"Accepted Quotes"}</definedName>
    <definedName name="sdf" localSheetId="12" hidden="1">{#N/A,#N/A,TRUE,"Written Quote Out";#N/A,#N/A,TRUE,"Accepted Quotes"}</definedName>
    <definedName name="sdf" localSheetId="11" hidden="1">{#N/A,#N/A,TRUE,"Written Quote Out";#N/A,#N/A,TRUE,"Accepted Quotes"}</definedName>
    <definedName name="sdf" localSheetId="7" hidden="1">{#N/A,#N/A,TRUE,"Written Quote Out";#N/A,#N/A,TRUE,"Accepted Quotes"}</definedName>
    <definedName name="sdf" localSheetId="55" hidden="1">{#N/A,#N/A,TRUE,"Written Quote Out";#N/A,#N/A,TRUE,"Accepted Quotes"}</definedName>
    <definedName name="sdf" localSheetId="36" hidden="1">{#N/A,#N/A,TRUE,"Written Quote Out";#N/A,#N/A,TRUE,"Accepted Quotes"}</definedName>
    <definedName name="sdf" localSheetId="4" hidden="1">{#N/A,#N/A,TRUE,"Written Quote Out";#N/A,#N/A,TRUE,"Accepted Quotes"}</definedName>
    <definedName name="sdf" localSheetId="5" hidden="1">{#N/A,#N/A,TRUE,"Written Quote Out";#N/A,#N/A,TRUE,"Accepted Quotes"}</definedName>
    <definedName name="sdf" localSheetId="48" hidden="1">{#N/A,#N/A,TRUE,"Written Quote Out";#N/A,#N/A,TRUE,"Accepted Quotes"}</definedName>
    <definedName name="sdf" localSheetId="54" hidden="1">{#N/A,#N/A,TRUE,"Written Quote Out";#N/A,#N/A,TRUE,"Accepted Quotes"}</definedName>
    <definedName name="sdf" localSheetId="14" hidden="1">{#N/A,#N/A,TRUE,"Written Quote Out";#N/A,#N/A,TRUE,"Accepted Quotes"}</definedName>
    <definedName name="sdf" localSheetId="13" hidden="1">{#N/A,#N/A,TRUE,"Written Quote Out";#N/A,#N/A,TRUE,"Accepted Quotes"}</definedName>
    <definedName name="sdf" localSheetId="31" hidden="1">{#N/A,#N/A,TRUE,"Written Quote Out";#N/A,#N/A,TRUE,"Accepted Quotes"}</definedName>
    <definedName name="sdf" localSheetId="34" hidden="1">{#N/A,#N/A,TRUE,"Written Quote Out";#N/A,#N/A,TRUE,"Accepted Quotes"}</definedName>
    <definedName name="sdf" localSheetId="30" hidden="1">{#N/A,#N/A,TRUE,"Written Quote Out";#N/A,#N/A,TRUE,"Accepted Quotes"}</definedName>
    <definedName name="sdf" localSheetId="35" hidden="1">{#N/A,#N/A,TRUE,"Written Quote Out";#N/A,#N/A,TRUE,"Accepted Quotes"}</definedName>
    <definedName name="sdf" hidden="1">{#N/A,#N/A,TRUE,"Written Quote Out";#N/A,#N/A,TRUE,"Accepted Quotes"}</definedName>
    <definedName name="sdfdsd" localSheetId="16" hidden="1">{"NewCo_View",#N/A,FALSE,"Calculations"}</definedName>
    <definedName name="sdfdsd" localSheetId="55" hidden="1">{"NewCo_View",#N/A,FALSE,"Calculations"}</definedName>
    <definedName name="sdfdsd" localSheetId="4" hidden="1">{"NewCo_View",#N/A,FALSE,"Calculations"}</definedName>
    <definedName name="sdfdsd" localSheetId="5" hidden="1">{"NewCo_View",#N/A,FALSE,"Calculations"}</definedName>
    <definedName name="sdfdsd" localSheetId="48" hidden="1">{"NewCo_View",#N/A,FALSE,"Calculations"}</definedName>
    <definedName name="sdfdsd" hidden="1">{"NewCo_View",#N/A,FALSE,"Calculations"}</definedName>
    <definedName name="sdfgg" localSheetId="16" hidden="1">{"NewCo_View",#N/A,FALSE,"Calculations"}</definedName>
    <definedName name="sdfgg" localSheetId="18" hidden="1">{"NewCo_View",#N/A,FALSE,"Calculations"}</definedName>
    <definedName name="sdfgg" localSheetId="21" hidden="1">{"NewCo_View",#N/A,FALSE,"Calculations"}</definedName>
    <definedName name="sdfgg" localSheetId="17" hidden="1">{"NewCo_View",#N/A,FALSE,"Calculations"}</definedName>
    <definedName name="sdfgg" localSheetId="26" hidden="1">{"NewCo_View",#N/A,FALSE,"Calculations"}</definedName>
    <definedName name="sdfgg" localSheetId="28" hidden="1">{"NewCo_View",#N/A,FALSE,"Calculations"}</definedName>
    <definedName name="sdfgg" localSheetId="25" hidden="1">{"NewCo_View",#N/A,FALSE,"Calculations"}</definedName>
    <definedName name="sdfgg" localSheetId="29" hidden="1">{"NewCo_View",#N/A,FALSE,"Calculations"}</definedName>
    <definedName name="sdfgg" localSheetId="9" hidden="1">{"NewCo_View",#N/A,FALSE,"Calculations"}</definedName>
    <definedName name="sdfgg" localSheetId="43" hidden="1">{"NewCo_View",#N/A,FALSE,"Calculations"}</definedName>
    <definedName name="sdfgg" localSheetId="45" hidden="1">{"NewCo_View",#N/A,FALSE,"Calculations"}</definedName>
    <definedName name="sdfgg" localSheetId="42" hidden="1">{"NewCo_View",#N/A,FALSE,"Calculations"}</definedName>
    <definedName name="sdfgg" localSheetId="0" hidden="1">{"NewCo_View",#N/A,FALSE,"Calculations"}</definedName>
    <definedName name="sdfgg" localSheetId="6" hidden="1">{"NewCo_View",#N/A,FALSE,"Calculations"}</definedName>
    <definedName name="sdfgg" localSheetId="10" hidden="1">{"NewCo_View",#N/A,FALSE,"Calculations"}</definedName>
    <definedName name="sdfgg" localSheetId="12" hidden="1">{"NewCo_View",#N/A,FALSE,"Calculations"}</definedName>
    <definedName name="sdfgg" localSheetId="11" hidden="1">{"NewCo_View",#N/A,FALSE,"Calculations"}</definedName>
    <definedName name="sdfgg" localSheetId="7" hidden="1">{"NewCo_View",#N/A,FALSE,"Calculations"}</definedName>
    <definedName name="sdfgg" localSheetId="55" hidden="1">{"NewCo_View",#N/A,FALSE,"Calculations"}</definedName>
    <definedName name="sdfgg" localSheetId="36" hidden="1">{"NewCo_View",#N/A,FALSE,"Calculations"}</definedName>
    <definedName name="sdfgg" localSheetId="4" hidden="1">{"NewCo_View",#N/A,FALSE,"Calculations"}</definedName>
    <definedName name="sdfgg" localSheetId="5" hidden="1">{"NewCo_View",#N/A,FALSE,"Calculations"}</definedName>
    <definedName name="sdfgg" localSheetId="48" hidden="1">{"NewCo_View",#N/A,FALSE,"Calculations"}</definedName>
    <definedName name="sdfgg" localSheetId="54" hidden="1">{"NewCo_View",#N/A,FALSE,"Calculations"}</definedName>
    <definedName name="sdfgg" localSheetId="14" hidden="1">{"NewCo_View",#N/A,FALSE,"Calculations"}</definedName>
    <definedName name="sdfgg" localSheetId="13" hidden="1">{"NewCo_View",#N/A,FALSE,"Calculations"}</definedName>
    <definedName name="sdfgg" localSheetId="31" hidden="1">{"NewCo_View",#N/A,FALSE,"Calculations"}</definedName>
    <definedName name="sdfgg" localSheetId="34" hidden="1">{"NewCo_View",#N/A,FALSE,"Calculations"}</definedName>
    <definedName name="sdfgg" localSheetId="30" hidden="1">{"NewCo_View",#N/A,FALSE,"Calculations"}</definedName>
    <definedName name="sdfgg" localSheetId="35" hidden="1">{"NewCo_View",#N/A,FALSE,"Calculations"}</definedName>
    <definedName name="sdfgg" hidden="1">{"NewCo_View",#N/A,FALSE,"Calculations"}</definedName>
    <definedName name="sdfgs" localSheetId="16" hidden="1">{#N/A,#N/A,TRUE,"Written Quote Out";#N/A,#N/A,TRUE,"Accepted Quotes"}</definedName>
    <definedName name="sdfgs" localSheetId="18" hidden="1">{#N/A,#N/A,TRUE,"Written Quote Out";#N/A,#N/A,TRUE,"Accepted Quotes"}</definedName>
    <definedName name="sdfgs" localSheetId="21" hidden="1">{#N/A,#N/A,TRUE,"Written Quote Out";#N/A,#N/A,TRUE,"Accepted Quotes"}</definedName>
    <definedName name="sdfgs" localSheetId="17" hidden="1">{#N/A,#N/A,TRUE,"Written Quote Out";#N/A,#N/A,TRUE,"Accepted Quotes"}</definedName>
    <definedName name="sdfgs" localSheetId="26" hidden="1">{#N/A,#N/A,TRUE,"Written Quote Out";#N/A,#N/A,TRUE,"Accepted Quotes"}</definedName>
    <definedName name="sdfgs" localSheetId="28" hidden="1">{#N/A,#N/A,TRUE,"Written Quote Out";#N/A,#N/A,TRUE,"Accepted Quotes"}</definedName>
    <definedName name="sdfgs" localSheetId="25" hidden="1">{#N/A,#N/A,TRUE,"Written Quote Out";#N/A,#N/A,TRUE,"Accepted Quotes"}</definedName>
    <definedName name="sdfgs" localSheetId="29" hidden="1">{#N/A,#N/A,TRUE,"Written Quote Out";#N/A,#N/A,TRUE,"Accepted Quotes"}</definedName>
    <definedName name="sdfgs" localSheetId="9" hidden="1">{#N/A,#N/A,TRUE,"Written Quote Out";#N/A,#N/A,TRUE,"Accepted Quotes"}</definedName>
    <definedName name="sdfgs" localSheetId="43" hidden="1">{#N/A,#N/A,TRUE,"Written Quote Out";#N/A,#N/A,TRUE,"Accepted Quotes"}</definedName>
    <definedName name="sdfgs" localSheetId="45" hidden="1">{#N/A,#N/A,TRUE,"Written Quote Out";#N/A,#N/A,TRUE,"Accepted Quotes"}</definedName>
    <definedName name="sdfgs" localSheetId="42" hidden="1">{#N/A,#N/A,TRUE,"Written Quote Out";#N/A,#N/A,TRUE,"Accepted Quotes"}</definedName>
    <definedName name="sdfgs" localSheetId="0" hidden="1">{#N/A,#N/A,TRUE,"Written Quote Out";#N/A,#N/A,TRUE,"Accepted Quotes"}</definedName>
    <definedName name="sdfgs" localSheetId="6" hidden="1">{#N/A,#N/A,TRUE,"Written Quote Out";#N/A,#N/A,TRUE,"Accepted Quotes"}</definedName>
    <definedName name="sdfgs" localSheetId="10" hidden="1">{#N/A,#N/A,TRUE,"Written Quote Out";#N/A,#N/A,TRUE,"Accepted Quotes"}</definedName>
    <definedName name="sdfgs" localSheetId="12" hidden="1">{#N/A,#N/A,TRUE,"Written Quote Out";#N/A,#N/A,TRUE,"Accepted Quotes"}</definedName>
    <definedName name="sdfgs" localSheetId="11" hidden="1">{#N/A,#N/A,TRUE,"Written Quote Out";#N/A,#N/A,TRUE,"Accepted Quotes"}</definedName>
    <definedName name="sdfgs" localSheetId="7" hidden="1">{#N/A,#N/A,TRUE,"Written Quote Out";#N/A,#N/A,TRUE,"Accepted Quotes"}</definedName>
    <definedName name="sdfgs" localSheetId="55" hidden="1">{#N/A,#N/A,TRUE,"Written Quote Out";#N/A,#N/A,TRUE,"Accepted Quotes"}</definedName>
    <definedName name="sdfgs" localSheetId="36" hidden="1">{#N/A,#N/A,TRUE,"Written Quote Out";#N/A,#N/A,TRUE,"Accepted Quotes"}</definedName>
    <definedName name="sdfgs" localSheetId="4" hidden="1">{#N/A,#N/A,TRUE,"Written Quote Out";#N/A,#N/A,TRUE,"Accepted Quotes"}</definedName>
    <definedName name="sdfgs" localSheetId="5" hidden="1">{#N/A,#N/A,TRUE,"Written Quote Out";#N/A,#N/A,TRUE,"Accepted Quotes"}</definedName>
    <definedName name="sdfgs" localSheetId="48" hidden="1">{#N/A,#N/A,TRUE,"Written Quote Out";#N/A,#N/A,TRUE,"Accepted Quotes"}</definedName>
    <definedName name="sdfgs" localSheetId="54" hidden="1">{#N/A,#N/A,TRUE,"Written Quote Out";#N/A,#N/A,TRUE,"Accepted Quotes"}</definedName>
    <definedName name="sdfgs" localSheetId="14" hidden="1">{#N/A,#N/A,TRUE,"Written Quote Out";#N/A,#N/A,TRUE,"Accepted Quotes"}</definedName>
    <definedName name="sdfgs" localSheetId="13" hidden="1">{#N/A,#N/A,TRUE,"Written Quote Out";#N/A,#N/A,TRUE,"Accepted Quotes"}</definedName>
    <definedName name="sdfgs" localSheetId="31" hidden="1">{#N/A,#N/A,TRUE,"Written Quote Out";#N/A,#N/A,TRUE,"Accepted Quotes"}</definedName>
    <definedName name="sdfgs" localSheetId="34" hidden="1">{#N/A,#N/A,TRUE,"Written Quote Out";#N/A,#N/A,TRUE,"Accepted Quotes"}</definedName>
    <definedName name="sdfgs" localSheetId="30" hidden="1">{#N/A,#N/A,TRUE,"Written Quote Out";#N/A,#N/A,TRUE,"Accepted Quotes"}</definedName>
    <definedName name="sdfgs" localSheetId="35" hidden="1">{#N/A,#N/A,TRUE,"Written Quote Out";#N/A,#N/A,TRUE,"Accepted Quotes"}</definedName>
    <definedName name="sdfgs" hidden="1">{#N/A,#N/A,TRUE,"Written Quote Out";#N/A,#N/A,TRUE,"Accepted Quotes"}</definedName>
    <definedName name="sdfs" localSheetId="16" hidden="1">{#N/A,#N/A,TRUE,"Written Quote Out";#N/A,#N/A,TRUE,"Accepted Quotes"}</definedName>
    <definedName name="sdfs" localSheetId="18" hidden="1">{#N/A,#N/A,TRUE,"Written Quote Out";#N/A,#N/A,TRUE,"Accepted Quotes"}</definedName>
    <definedName name="sdfs" localSheetId="21" hidden="1">{#N/A,#N/A,TRUE,"Written Quote Out";#N/A,#N/A,TRUE,"Accepted Quotes"}</definedName>
    <definedName name="sdfs" localSheetId="17" hidden="1">{#N/A,#N/A,TRUE,"Written Quote Out";#N/A,#N/A,TRUE,"Accepted Quotes"}</definedName>
    <definedName name="sdfs" localSheetId="26" hidden="1">{#N/A,#N/A,TRUE,"Written Quote Out";#N/A,#N/A,TRUE,"Accepted Quotes"}</definedName>
    <definedName name="sdfs" localSheetId="28" hidden="1">{#N/A,#N/A,TRUE,"Written Quote Out";#N/A,#N/A,TRUE,"Accepted Quotes"}</definedName>
    <definedName name="sdfs" localSheetId="25" hidden="1">{#N/A,#N/A,TRUE,"Written Quote Out";#N/A,#N/A,TRUE,"Accepted Quotes"}</definedName>
    <definedName name="sdfs" localSheetId="29" hidden="1">{#N/A,#N/A,TRUE,"Written Quote Out";#N/A,#N/A,TRUE,"Accepted Quotes"}</definedName>
    <definedName name="sdfs" localSheetId="9" hidden="1">{#N/A,#N/A,TRUE,"Written Quote Out";#N/A,#N/A,TRUE,"Accepted Quotes"}</definedName>
    <definedName name="sdfs" localSheetId="43" hidden="1">{#N/A,#N/A,TRUE,"Written Quote Out";#N/A,#N/A,TRUE,"Accepted Quotes"}</definedName>
    <definedName name="sdfs" localSheetId="45" hidden="1">{#N/A,#N/A,TRUE,"Written Quote Out";#N/A,#N/A,TRUE,"Accepted Quotes"}</definedName>
    <definedName name="sdfs" localSheetId="42" hidden="1">{#N/A,#N/A,TRUE,"Written Quote Out";#N/A,#N/A,TRUE,"Accepted Quotes"}</definedName>
    <definedName name="sdfs" localSheetId="0" hidden="1">{#N/A,#N/A,TRUE,"Written Quote Out";#N/A,#N/A,TRUE,"Accepted Quotes"}</definedName>
    <definedName name="sdfs" localSheetId="6" hidden="1">{#N/A,#N/A,TRUE,"Written Quote Out";#N/A,#N/A,TRUE,"Accepted Quotes"}</definedName>
    <definedName name="sdfs" localSheetId="10" hidden="1">{#N/A,#N/A,TRUE,"Written Quote Out";#N/A,#N/A,TRUE,"Accepted Quotes"}</definedName>
    <definedName name="sdfs" localSheetId="12" hidden="1">{#N/A,#N/A,TRUE,"Written Quote Out";#N/A,#N/A,TRUE,"Accepted Quotes"}</definedName>
    <definedName name="sdfs" localSheetId="11" hidden="1">{#N/A,#N/A,TRUE,"Written Quote Out";#N/A,#N/A,TRUE,"Accepted Quotes"}</definedName>
    <definedName name="sdfs" localSheetId="7" hidden="1">{#N/A,#N/A,TRUE,"Written Quote Out";#N/A,#N/A,TRUE,"Accepted Quotes"}</definedName>
    <definedName name="sdfs" localSheetId="55" hidden="1">{#N/A,#N/A,TRUE,"Written Quote Out";#N/A,#N/A,TRUE,"Accepted Quotes"}</definedName>
    <definedName name="sdfs" localSheetId="36" hidden="1">{#N/A,#N/A,TRUE,"Written Quote Out";#N/A,#N/A,TRUE,"Accepted Quotes"}</definedName>
    <definedName name="sdfs" localSheetId="4" hidden="1">{#N/A,#N/A,TRUE,"Written Quote Out";#N/A,#N/A,TRUE,"Accepted Quotes"}</definedName>
    <definedName name="sdfs" localSheetId="5" hidden="1">{#N/A,#N/A,TRUE,"Written Quote Out";#N/A,#N/A,TRUE,"Accepted Quotes"}</definedName>
    <definedName name="sdfs" localSheetId="48" hidden="1">{#N/A,#N/A,TRUE,"Written Quote Out";#N/A,#N/A,TRUE,"Accepted Quotes"}</definedName>
    <definedName name="sdfs" localSheetId="54" hidden="1">{#N/A,#N/A,TRUE,"Written Quote Out";#N/A,#N/A,TRUE,"Accepted Quotes"}</definedName>
    <definedName name="sdfs" localSheetId="14" hidden="1">{#N/A,#N/A,TRUE,"Written Quote Out";#N/A,#N/A,TRUE,"Accepted Quotes"}</definedName>
    <definedName name="sdfs" localSheetId="13" hidden="1">{#N/A,#N/A,TRUE,"Written Quote Out";#N/A,#N/A,TRUE,"Accepted Quotes"}</definedName>
    <definedName name="sdfs" localSheetId="31" hidden="1">{#N/A,#N/A,TRUE,"Written Quote Out";#N/A,#N/A,TRUE,"Accepted Quotes"}</definedName>
    <definedName name="sdfs" localSheetId="34" hidden="1">{#N/A,#N/A,TRUE,"Written Quote Out";#N/A,#N/A,TRUE,"Accepted Quotes"}</definedName>
    <definedName name="sdfs" localSheetId="30" hidden="1">{#N/A,#N/A,TRUE,"Written Quote Out";#N/A,#N/A,TRUE,"Accepted Quotes"}</definedName>
    <definedName name="sdfs" localSheetId="35" hidden="1">{#N/A,#N/A,TRUE,"Written Quote Out";#N/A,#N/A,TRUE,"Accepted Quotes"}</definedName>
    <definedName name="sdfs" hidden="1">{#N/A,#N/A,TRUE,"Written Quote Out";#N/A,#N/A,TRUE,"Accepted Quotes"}</definedName>
    <definedName name="sdfsf" localSheetId="16" hidden="1">{"NewCo_View",#N/A,FALSE,"Calculations"}</definedName>
    <definedName name="sdfsf" localSheetId="55" hidden="1">{"NewCo_View",#N/A,FALSE,"Calculations"}</definedName>
    <definedName name="sdfsf" localSheetId="4" hidden="1">{"NewCo_View",#N/A,FALSE,"Calculations"}</definedName>
    <definedName name="sdfsf" localSheetId="5" hidden="1">{"NewCo_View",#N/A,FALSE,"Calculations"}</definedName>
    <definedName name="sdfsf" localSheetId="48" hidden="1">{"NewCo_View",#N/A,FALSE,"Calculations"}</definedName>
    <definedName name="sdfsf" hidden="1">{"NewCo_View",#N/A,FALSE,"Calculations"}</definedName>
    <definedName name="sdgs" localSheetId="16" hidden="1">{#N/A,#N/A,TRUE,"Written Quote Out";#N/A,#N/A,TRUE,"Accepted Quotes"}</definedName>
    <definedName name="sdgs" localSheetId="18" hidden="1">{#N/A,#N/A,TRUE,"Written Quote Out";#N/A,#N/A,TRUE,"Accepted Quotes"}</definedName>
    <definedName name="sdgs" localSheetId="21" hidden="1">{#N/A,#N/A,TRUE,"Written Quote Out";#N/A,#N/A,TRUE,"Accepted Quotes"}</definedName>
    <definedName name="sdgs" localSheetId="17" hidden="1">{#N/A,#N/A,TRUE,"Written Quote Out";#N/A,#N/A,TRUE,"Accepted Quotes"}</definedName>
    <definedName name="sdgs" localSheetId="26" hidden="1">{#N/A,#N/A,TRUE,"Written Quote Out";#N/A,#N/A,TRUE,"Accepted Quotes"}</definedName>
    <definedName name="sdgs" localSheetId="28" hidden="1">{#N/A,#N/A,TRUE,"Written Quote Out";#N/A,#N/A,TRUE,"Accepted Quotes"}</definedName>
    <definedName name="sdgs" localSheetId="25" hidden="1">{#N/A,#N/A,TRUE,"Written Quote Out";#N/A,#N/A,TRUE,"Accepted Quotes"}</definedName>
    <definedName name="sdgs" localSheetId="29" hidden="1">{#N/A,#N/A,TRUE,"Written Quote Out";#N/A,#N/A,TRUE,"Accepted Quotes"}</definedName>
    <definedName name="sdgs" localSheetId="9" hidden="1">{#N/A,#N/A,TRUE,"Written Quote Out";#N/A,#N/A,TRUE,"Accepted Quotes"}</definedName>
    <definedName name="sdgs" localSheetId="43" hidden="1">{#N/A,#N/A,TRUE,"Written Quote Out";#N/A,#N/A,TRUE,"Accepted Quotes"}</definedName>
    <definedName name="sdgs" localSheetId="45" hidden="1">{#N/A,#N/A,TRUE,"Written Quote Out";#N/A,#N/A,TRUE,"Accepted Quotes"}</definedName>
    <definedName name="sdgs" localSheetId="42" hidden="1">{#N/A,#N/A,TRUE,"Written Quote Out";#N/A,#N/A,TRUE,"Accepted Quotes"}</definedName>
    <definedName name="sdgs" localSheetId="0" hidden="1">{#N/A,#N/A,TRUE,"Written Quote Out";#N/A,#N/A,TRUE,"Accepted Quotes"}</definedName>
    <definedName name="sdgs" localSheetId="6" hidden="1">{#N/A,#N/A,TRUE,"Written Quote Out";#N/A,#N/A,TRUE,"Accepted Quotes"}</definedName>
    <definedName name="sdgs" localSheetId="10" hidden="1">{#N/A,#N/A,TRUE,"Written Quote Out";#N/A,#N/A,TRUE,"Accepted Quotes"}</definedName>
    <definedName name="sdgs" localSheetId="12" hidden="1">{#N/A,#N/A,TRUE,"Written Quote Out";#N/A,#N/A,TRUE,"Accepted Quotes"}</definedName>
    <definedName name="sdgs" localSheetId="11" hidden="1">{#N/A,#N/A,TRUE,"Written Quote Out";#N/A,#N/A,TRUE,"Accepted Quotes"}</definedName>
    <definedName name="sdgs" localSheetId="7" hidden="1">{#N/A,#N/A,TRUE,"Written Quote Out";#N/A,#N/A,TRUE,"Accepted Quotes"}</definedName>
    <definedName name="sdgs" localSheetId="55" hidden="1">{#N/A,#N/A,TRUE,"Written Quote Out";#N/A,#N/A,TRUE,"Accepted Quotes"}</definedName>
    <definedName name="sdgs" localSheetId="36" hidden="1">{#N/A,#N/A,TRUE,"Written Quote Out";#N/A,#N/A,TRUE,"Accepted Quotes"}</definedName>
    <definedName name="sdgs" localSheetId="4" hidden="1">{#N/A,#N/A,TRUE,"Written Quote Out";#N/A,#N/A,TRUE,"Accepted Quotes"}</definedName>
    <definedName name="sdgs" localSheetId="5" hidden="1">{#N/A,#N/A,TRUE,"Written Quote Out";#N/A,#N/A,TRUE,"Accepted Quotes"}</definedName>
    <definedName name="sdgs" localSheetId="48" hidden="1">{#N/A,#N/A,TRUE,"Written Quote Out";#N/A,#N/A,TRUE,"Accepted Quotes"}</definedName>
    <definedName name="sdgs" localSheetId="54" hidden="1">{#N/A,#N/A,TRUE,"Written Quote Out";#N/A,#N/A,TRUE,"Accepted Quotes"}</definedName>
    <definedName name="sdgs" localSheetId="14" hidden="1">{#N/A,#N/A,TRUE,"Written Quote Out";#N/A,#N/A,TRUE,"Accepted Quotes"}</definedName>
    <definedName name="sdgs" localSheetId="13" hidden="1">{#N/A,#N/A,TRUE,"Written Quote Out";#N/A,#N/A,TRUE,"Accepted Quotes"}</definedName>
    <definedName name="sdgs" localSheetId="31" hidden="1">{#N/A,#N/A,TRUE,"Written Quote Out";#N/A,#N/A,TRUE,"Accepted Quotes"}</definedName>
    <definedName name="sdgs" localSheetId="34" hidden="1">{#N/A,#N/A,TRUE,"Written Quote Out";#N/A,#N/A,TRUE,"Accepted Quotes"}</definedName>
    <definedName name="sdgs" localSheetId="30" hidden="1">{#N/A,#N/A,TRUE,"Written Quote Out";#N/A,#N/A,TRUE,"Accepted Quotes"}</definedName>
    <definedName name="sdgs" localSheetId="35" hidden="1">{#N/A,#N/A,TRUE,"Written Quote Out";#N/A,#N/A,TRUE,"Accepted Quotes"}</definedName>
    <definedName name="sdgs" hidden="1">{#N/A,#N/A,TRUE,"Written Quote Out";#N/A,#N/A,TRUE,"Accepted Quotes"}</definedName>
    <definedName name="sdgsfd" localSheetId="16" hidden="1">{#N/A,#N/A,FALSE,"Written Quote Out";#N/A,#N/A,FALSE,"Accepted Quotes";#N/A,#N/A,FALSE,"Rejected"}</definedName>
    <definedName name="sdgsfd" localSheetId="18" hidden="1">{#N/A,#N/A,FALSE,"Written Quote Out";#N/A,#N/A,FALSE,"Accepted Quotes";#N/A,#N/A,FALSE,"Rejected"}</definedName>
    <definedName name="sdgsfd" localSheetId="21" hidden="1">{#N/A,#N/A,FALSE,"Written Quote Out";#N/A,#N/A,FALSE,"Accepted Quotes";#N/A,#N/A,FALSE,"Rejected"}</definedName>
    <definedName name="sdgsfd" localSheetId="17" hidden="1">{#N/A,#N/A,FALSE,"Written Quote Out";#N/A,#N/A,FALSE,"Accepted Quotes";#N/A,#N/A,FALSE,"Rejected"}</definedName>
    <definedName name="sdgsfd" localSheetId="26" hidden="1">{#N/A,#N/A,FALSE,"Written Quote Out";#N/A,#N/A,FALSE,"Accepted Quotes";#N/A,#N/A,FALSE,"Rejected"}</definedName>
    <definedName name="sdgsfd" localSheetId="28" hidden="1">{#N/A,#N/A,FALSE,"Written Quote Out";#N/A,#N/A,FALSE,"Accepted Quotes";#N/A,#N/A,FALSE,"Rejected"}</definedName>
    <definedName name="sdgsfd" localSheetId="25" hidden="1">{#N/A,#N/A,FALSE,"Written Quote Out";#N/A,#N/A,FALSE,"Accepted Quotes";#N/A,#N/A,FALSE,"Rejected"}</definedName>
    <definedName name="sdgsfd" localSheetId="29" hidden="1">{#N/A,#N/A,FALSE,"Written Quote Out";#N/A,#N/A,FALSE,"Accepted Quotes";#N/A,#N/A,FALSE,"Rejected"}</definedName>
    <definedName name="sdgsfd" localSheetId="9" hidden="1">{#N/A,#N/A,FALSE,"Written Quote Out";#N/A,#N/A,FALSE,"Accepted Quotes";#N/A,#N/A,FALSE,"Rejected"}</definedName>
    <definedName name="sdgsfd" localSheetId="43" hidden="1">{#N/A,#N/A,FALSE,"Written Quote Out";#N/A,#N/A,FALSE,"Accepted Quotes";#N/A,#N/A,FALSE,"Rejected"}</definedName>
    <definedName name="sdgsfd" localSheetId="45" hidden="1">{#N/A,#N/A,FALSE,"Written Quote Out";#N/A,#N/A,FALSE,"Accepted Quotes";#N/A,#N/A,FALSE,"Rejected"}</definedName>
    <definedName name="sdgsfd" localSheetId="42" hidden="1">{#N/A,#N/A,FALSE,"Written Quote Out";#N/A,#N/A,FALSE,"Accepted Quotes";#N/A,#N/A,FALSE,"Rejected"}</definedName>
    <definedName name="sdgsfd" localSheetId="0" hidden="1">{#N/A,#N/A,FALSE,"Written Quote Out";#N/A,#N/A,FALSE,"Accepted Quotes";#N/A,#N/A,FALSE,"Rejected"}</definedName>
    <definedName name="sdgsfd" localSheetId="6" hidden="1">{#N/A,#N/A,FALSE,"Written Quote Out";#N/A,#N/A,FALSE,"Accepted Quotes";#N/A,#N/A,FALSE,"Rejected"}</definedName>
    <definedName name="sdgsfd" localSheetId="10" hidden="1">{#N/A,#N/A,FALSE,"Written Quote Out";#N/A,#N/A,FALSE,"Accepted Quotes";#N/A,#N/A,FALSE,"Rejected"}</definedName>
    <definedName name="sdgsfd" localSheetId="12" hidden="1">{#N/A,#N/A,FALSE,"Written Quote Out";#N/A,#N/A,FALSE,"Accepted Quotes";#N/A,#N/A,FALSE,"Rejected"}</definedName>
    <definedName name="sdgsfd" localSheetId="11" hidden="1">{#N/A,#N/A,FALSE,"Written Quote Out";#N/A,#N/A,FALSE,"Accepted Quotes";#N/A,#N/A,FALSE,"Rejected"}</definedName>
    <definedName name="sdgsfd" localSheetId="7" hidden="1">{#N/A,#N/A,FALSE,"Written Quote Out";#N/A,#N/A,FALSE,"Accepted Quotes";#N/A,#N/A,FALSE,"Rejected"}</definedName>
    <definedName name="sdgsfd" localSheetId="55" hidden="1">{#N/A,#N/A,FALSE,"Written Quote Out";#N/A,#N/A,FALSE,"Accepted Quotes";#N/A,#N/A,FALSE,"Rejected"}</definedName>
    <definedName name="sdgsfd" localSheetId="36" hidden="1">{#N/A,#N/A,FALSE,"Written Quote Out";#N/A,#N/A,FALSE,"Accepted Quotes";#N/A,#N/A,FALSE,"Rejected"}</definedName>
    <definedName name="sdgsfd" localSheetId="4" hidden="1">{#N/A,#N/A,FALSE,"Written Quote Out";#N/A,#N/A,FALSE,"Accepted Quotes";#N/A,#N/A,FALSE,"Rejected"}</definedName>
    <definedName name="sdgsfd" localSheetId="5" hidden="1">{#N/A,#N/A,FALSE,"Written Quote Out";#N/A,#N/A,FALSE,"Accepted Quotes";#N/A,#N/A,FALSE,"Rejected"}</definedName>
    <definedName name="sdgsfd" localSheetId="48" hidden="1">{#N/A,#N/A,FALSE,"Written Quote Out";#N/A,#N/A,FALSE,"Accepted Quotes";#N/A,#N/A,FALSE,"Rejected"}</definedName>
    <definedName name="sdgsfd" localSheetId="54" hidden="1">{#N/A,#N/A,FALSE,"Written Quote Out";#N/A,#N/A,FALSE,"Accepted Quotes";#N/A,#N/A,FALSE,"Rejected"}</definedName>
    <definedName name="sdgsfd" localSheetId="14" hidden="1">{#N/A,#N/A,FALSE,"Written Quote Out";#N/A,#N/A,FALSE,"Accepted Quotes";#N/A,#N/A,FALSE,"Rejected"}</definedName>
    <definedName name="sdgsfd" localSheetId="13" hidden="1">{#N/A,#N/A,FALSE,"Written Quote Out";#N/A,#N/A,FALSE,"Accepted Quotes";#N/A,#N/A,FALSE,"Rejected"}</definedName>
    <definedName name="sdgsfd" localSheetId="31" hidden="1">{#N/A,#N/A,FALSE,"Written Quote Out";#N/A,#N/A,FALSE,"Accepted Quotes";#N/A,#N/A,FALSE,"Rejected"}</definedName>
    <definedName name="sdgsfd" localSheetId="34" hidden="1">{#N/A,#N/A,FALSE,"Written Quote Out";#N/A,#N/A,FALSE,"Accepted Quotes";#N/A,#N/A,FALSE,"Rejected"}</definedName>
    <definedName name="sdgsfd" localSheetId="30" hidden="1">{#N/A,#N/A,FALSE,"Written Quote Out";#N/A,#N/A,FALSE,"Accepted Quotes";#N/A,#N/A,FALSE,"Rejected"}</definedName>
    <definedName name="sdgsfd" localSheetId="35" hidden="1">{#N/A,#N/A,FALSE,"Written Quote Out";#N/A,#N/A,FALSE,"Accepted Quotes";#N/A,#N/A,FALSE,"Rejected"}</definedName>
    <definedName name="sdgsfd" hidden="1">{#N/A,#N/A,FALSE,"Written Quote Out";#N/A,#N/A,FALSE,"Accepted Quotes";#N/A,#N/A,FALSE,"Rejected"}</definedName>
    <definedName name="sdhd" localSheetId="16" hidden="1">{#N/A,#N/A,FALSE,"Written Quote Out";#N/A,#N/A,FALSE,"Accepted Quotes";#N/A,#N/A,FALSE,"Rejected"}</definedName>
    <definedName name="sdhd" localSheetId="18" hidden="1">{#N/A,#N/A,FALSE,"Written Quote Out";#N/A,#N/A,FALSE,"Accepted Quotes";#N/A,#N/A,FALSE,"Rejected"}</definedName>
    <definedName name="sdhd" localSheetId="21" hidden="1">{#N/A,#N/A,FALSE,"Written Quote Out";#N/A,#N/A,FALSE,"Accepted Quotes";#N/A,#N/A,FALSE,"Rejected"}</definedName>
    <definedName name="sdhd" localSheetId="17" hidden="1">{#N/A,#N/A,FALSE,"Written Quote Out";#N/A,#N/A,FALSE,"Accepted Quotes";#N/A,#N/A,FALSE,"Rejected"}</definedName>
    <definedName name="sdhd" localSheetId="26" hidden="1">{#N/A,#N/A,FALSE,"Written Quote Out";#N/A,#N/A,FALSE,"Accepted Quotes";#N/A,#N/A,FALSE,"Rejected"}</definedName>
    <definedName name="sdhd" localSheetId="28" hidden="1">{#N/A,#N/A,FALSE,"Written Quote Out";#N/A,#N/A,FALSE,"Accepted Quotes";#N/A,#N/A,FALSE,"Rejected"}</definedName>
    <definedName name="sdhd" localSheetId="25" hidden="1">{#N/A,#N/A,FALSE,"Written Quote Out";#N/A,#N/A,FALSE,"Accepted Quotes";#N/A,#N/A,FALSE,"Rejected"}</definedName>
    <definedName name="sdhd" localSheetId="29" hidden="1">{#N/A,#N/A,FALSE,"Written Quote Out";#N/A,#N/A,FALSE,"Accepted Quotes";#N/A,#N/A,FALSE,"Rejected"}</definedName>
    <definedName name="sdhd" localSheetId="9" hidden="1">{#N/A,#N/A,FALSE,"Written Quote Out";#N/A,#N/A,FALSE,"Accepted Quotes";#N/A,#N/A,FALSE,"Rejected"}</definedName>
    <definedName name="sdhd" localSheetId="43" hidden="1">{#N/A,#N/A,FALSE,"Written Quote Out";#N/A,#N/A,FALSE,"Accepted Quotes";#N/A,#N/A,FALSE,"Rejected"}</definedName>
    <definedName name="sdhd" localSheetId="45" hidden="1">{#N/A,#N/A,FALSE,"Written Quote Out";#N/A,#N/A,FALSE,"Accepted Quotes";#N/A,#N/A,FALSE,"Rejected"}</definedName>
    <definedName name="sdhd" localSheetId="42" hidden="1">{#N/A,#N/A,FALSE,"Written Quote Out";#N/A,#N/A,FALSE,"Accepted Quotes";#N/A,#N/A,FALSE,"Rejected"}</definedName>
    <definedName name="sdhd" localSheetId="0" hidden="1">{#N/A,#N/A,FALSE,"Written Quote Out";#N/A,#N/A,FALSE,"Accepted Quotes";#N/A,#N/A,FALSE,"Rejected"}</definedName>
    <definedName name="sdhd" localSheetId="6" hidden="1">{#N/A,#N/A,FALSE,"Written Quote Out";#N/A,#N/A,FALSE,"Accepted Quotes";#N/A,#N/A,FALSE,"Rejected"}</definedName>
    <definedName name="sdhd" localSheetId="10" hidden="1">{#N/A,#N/A,FALSE,"Written Quote Out";#N/A,#N/A,FALSE,"Accepted Quotes";#N/A,#N/A,FALSE,"Rejected"}</definedName>
    <definedName name="sdhd" localSheetId="12" hidden="1">{#N/A,#N/A,FALSE,"Written Quote Out";#N/A,#N/A,FALSE,"Accepted Quotes";#N/A,#N/A,FALSE,"Rejected"}</definedName>
    <definedName name="sdhd" localSheetId="11" hidden="1">{#N/A,#N/A,FALSE,"Written Quote Out";#N/A,#N/A,FALSE,"Accepted Quotes";#N/A,#N/A,FALSE,"Rejected"}</definedName>
    <definedName name="sdhd" localSheetId="7" hidden="1">{#N/A,#N/A,FALSE,"Written Quote Out";#N/A,#N/A,FALSE,"Accepted Quotes";#N/A,#N/A,FALSE,"Rejected"}</definedName>
    <definedName name="sdhd" localSheetId="55" hidden="1">{#N/A,#N/A,FALSE,"Written Quote Out";#N/A,#N/A,FALSE,"Accepted Quotes";#N/A,#N/A,FALSE,"Rejected"}</definedName>
    <definedName name="sdhd" localSheetId="36" hidden="1">{#N/A,#N/A,FALSE,"Written Quote Out";#N/A,#N/A,FALSE,"Accepted Quotes";#N/A,#N/A,FALSE,"Rejected"}</definedName>
    <definedName name="sdhd" localSheetId="4" hidden="1">{#N/A,#N/A,FALSE,"Written Quote Out";#N/A,#N/A,FALSE,"Accepted Quotes";#N/A,#N/A,FALSE,"Rejected"}</definedName>
    <definedName name="sdhd" localSheetId="5" hidden="1">{#N/A,#N/A,FALSE,"Written Quote Out";#N/A,#N/A,FALSE,"Accepted Quotes";#N/A,#N/A,FALSE,"Rejected"}</definedName>
    <definedName name="sdhd" localSheetId="48" hidden="1">{#N/A,#N/A,FALSE,"Written Quote Out";#N/A,#N/A,FALSE,"Accepted Quotes";#N/A,#N/A,FALSE,"Rejected"}</definedName>
    <definedName name="sdhd" localSheetId="54" hidden="1">{#N/A,#N/A,FALSE,"Written Quote Out";#N/A,#N/A,FALSE,"Accepted Quotes";#N/A,#N/A,FALSE,"Rejected"}</definedName>
    <definedName name="sdhd" localSheetId="14" hidden="1">{#N/A,#N/A,FALSE,"Written Quote Out";#N/A,#N/A,FALSE,"Accepted Quotes";#N/A,#N/A,FALSE,"Rejected"}</definedName>
    <definedName name="sdhd" localSheetId="13" hidden="1">{#N/A,#N/A,FALSE,"Written Quote Out";#N/A,#N/A,FALSE,"Accepted Quotes";#N/A,#N/A,FALSE,"Rejected"}</definedName>
    <definedName name="sdhd" localSheetId="31" hidden="1">{#N/A,#N/A,FALSE,"Written Quote Out";#N/A,#N/A,FALSE,"Accepted Quotes";#N/A,#N/A,FALSE,"Rejected"}</definedName>
    <definedName name="sdhd" localSheetId="34" hidden="1">{#N/A,#N/A,FALSE,"Written Quote Out";#N/A,#N/A,FALSE,"Accepted Quotes";#N/A,#N/A,FALSE,"Rejected"}</definedName>
    <definedName name="sdhd" localSheetId="30" hidden="1">{#N/A,#N/A,FALSE,"Written Quote Out";#N/A,#N/A,FALSE,"Accepted Quotes";#N/A,#N/A,FALSE,"Rejected"}</definedName>
    <definedName name="sdhd" localSheetId="35" hidden="1">{#N/A,#N/A,FALSE,"Written Quote Out";#N/A,#N/A,FALSE,"Accepted Quotes";#N/A,#N/A,FALSE,"Rejected"}</definedName>
    <definedName name="sdhd" hidden="1">{#N/A,#N/A,FALSE,"Written Quote Out";#N/A,#N/A,FALSE,"Accepted Quotes";#N/A,#N/A,FALSE,"Rejected"}</definedName>
    <definedName name="sds" localSheetId="16" hidden="1">{"NewCo_View",#N/A,FALSE,"Calculations"}</definedName>
    <definedName name="sds" localSheetId="55" hidden="1">{"NewCo_View",#N/A,FALSE,"Calculations"}</definedName>
    <definedName name="sds" localSheetId="4" hidden="1">{"NewCo_View",#N/A,FALSE,"Calculations"}</definedName>
    <definedName name="sds" localSheetId="5" hidden="1">{"NewCo_View",#N/A,FALSE,"Calculations"}</definedName>
    <definedName name="sds" localSheetId="48" hidden="1">{"NewCo_View",#N/A,FALSE,"Calculations"}</definedName>
    <definedName name="sds" hidden="1">{"NewCo_View",#N/A,FALSE,"Calculations"}</definedName>
    <definedName name="sdxxc" localSheetId="16" hidden="1">{#N/A,#N/A,TRUE,"Written Quote Out";#N/A,#N/A,TRUE,"Accepted Quotes"}</definedName>
    <definedName name="sdxxc" localSheetId="18" hidden="1">{#N/A,#N/A,TRUE,"Written Quote Out";#N/A,#N/A,TRUE,"Accepted Quotes"}</definedName>
    <definedName name="sdxxc" localSheetId="21" hidden="1">{#N/A,#N/A,TRUE,"Written Quote Out";#N/A,#N/A,TRUE,"Accepted Quotes"}</definedName>
    <definedName name="sdxxc" localSheetId="17" hidden="1">{#N/A,#N/A,TRUE,"Written Quote Out";#N/A,#N/A,TRUE,"Accepted Quotes"}</definedName>
    <definedName name="sdxxc" localSheetId="26" hidden="1">{#N/A,#N/A,TRUE,"Written Quote Out";#N/A,#N/A,TRUE,"Accepted Quotes"}</definedName>
    <definedName name="sdxxc" localSheetId="28" hidden="1">{#N/A,#N/A,TRUE,"Written Quote Out";#N/A,#N/A,TRUE,"Accepted Quotes"}</definedName>
    <definedName name="sdxxc" localSheetId="25" hidden="1">{#N/A,#N/A,TRUE,"Written Quote Out";#N/A,#N/A,TRUE,"Accepted Quotes"}</definedName>
    <definedName name="sdxxc" localSheetId="29" hidden="1">{#N/A,#N/A,TRUE,"Written Quote Out";#N/A,#N/A,TRUE,"Accepted Quotes"}</definedName>
    <definedName name="sdxxc" localSheetId="9" hidden="1">{#N/A,#N/A,TRUE,"Written Quote Out";#N/A,#N/A,TRUE,"Accepted Quotes"}</definedName>
    <definedName name="sdxxc" localSheetId="43" hidden="1">{#N/A,#N/A,TRUE,"Written Quote Out";#N/A,#N/A,TRUE,"Accepted Quotes"}</definedName>
    <definedName name="sdxxc" localSheetId="45" hidden="1">{#N/A,#N/A,TRUE,"Written Quote Out";#N/A,#N/A,TRUE,"Accepted Quotes"}</definedName>
    <definedName name="sdxxc" localSheetId="42" hidden="1">{#N/A,#N/A,TRUE,"Written Quote Out";#N/A,#N/A,TRUE,"Accepted Quotes"}</definedName>
    <definedName name="sdxxc" localSheetId="0" hidden="1">{#N/A,#N/A,TRUE,"Written Quote Out";#N/A,#N/A,TRUE,"Accepted Quotes"}</definedName>
    <definedName name="sdxxc" localSheetId="6" hidden="1">{#N/A,#N/A,TRUE,"Written Quote Out";#N/A,#N/A,TRUE,"Accepted Quotes"}</definedName>
    <definedName name="sdxxc" localSheetId="10" hidden="1">{#N/A,#N/A,TRUE,"Written Quote Out";#N/A,#N/A,TRUE,"Accepted Quotes"}</definedName>
    <definedName name="sdxxc" localSheetId="12" hidden="1">{#N/A,#N/A,TRUE,"Written Quote Out";#N/A,#N/A,TRUE,"Accepted Quotes"}</definedName>
    <definedName name="sdxxc" localSheetId="11" hidden="1">{#N/A,#N/A,TRUE,"Written Quote Out";#N/A,#N/A,TRUE,"Accepted Quotes"}</definedName>
    <definedName name="sdxxc" localSheetId="7" hidden="1">{#N/A,#N/A,TRUE,"Written Quote Out";#N/A,#N/A,TRUE,"Accepted Quotes"}</definedName>
    <definedName name="sdxxc" localSheetId="55" hidden="1">{#N/A,#N/A,TRUE,"Written Quote Out";#N/A,#N/A,TRUE,"Accepted Quotes"}</definedName>
    <definedName name="sdxxc" localSheetId="36" hidden="1">{#N/A,#N/A,TRUE,"Written Quote Out";#N/A,#N/A,TRUE,"Accepted Quotes"}</definedName>
    <definedName name="sdxxc" localSheetId="4" hidden="1">{#N/A,#N/A,TRUE,"Written Quote Out";#N/A,#N/A,TRUE,"Accepted Quotes"}</definedName>
    <definedName name="sdxxc" localSheetId="5" hidden="1">{#N/A,#N/A,TRUE,"Written Quote Out";#N/A,#N/A,TRUE,"Accepted Quotes"}</definedName>
    <definedName name="sdxxc" localSheetId="48" hidden="1">{#N/A,#N/A,TRUE,"Written Quote Out";#N/A,#N/A,TRUE,"Accepted Quotes"}</definedName>
    <definedName name="sdxxc" localSheetId="54" hidden="1">{#N/A,#N/A,TRUE,"Written Quote Out";#N/A,#N/A,TRUE,"Accepted Quotes"}</definedName>
    <definedName name="sdxxc" localSheetId="14" hidden="1">{#N/A,#N/A,TRUE,"Written Quote Out";#N/A,#N/A,TRUE,"Accepted Quotes"}</definedName>
    <definedName name="sdxxc" localSheetId="13" hidden="1">{#N/A,#N/A,TRUE,"Written Quote Out";#N/A,#N/A,TRUE,"Accepted Quotes"}</definedName>
    <definedName name="sdxxc" localSheetId="31" hidden="1">{#N/A,#N/A,TRUE,"Written Quote Out";#N/A,#N/A,TRUE,"Accepted Quotes"}</definedName>
    <definedName name="sdxxc" localSheetId="34" hidden="1">{#N/A,#N/A,TRUE,"Written Quote Out";#N/A,#N/A,TRUE,"Accepted Quotes"}</definedName>
    <definedName name="sdxxc" localSheetId="30" hidden="1">{#N/A,#N/A,TRUE,"Written Quote Out";#N/A,#N/A,TRUE,"Accepted Quotes"}</definedName>
    <definedName name="sdxxc" localSheetId="35" hidden="1">{#N/A,#N/A,TRUE,"Written Quote Out";#N/A,#N/A,TRUE,"Accepted Quotes"}</definedName>
    <definedName name="sdxxc" hidden="1">{#N/A,#N/A,TRUE,"Written Quote Out";#N/A,#N/A,TRUE,"Accepted Quotes"}</definedName>
    <definedName name="seasonality" localSheetId="16" hidden="1">{"fis.dbo.r1_datasum"}</definedName>
    <definedName name="seasonality" localSheetId="18" hidden="1">{"fis.dbo.r1_datasum"}</definedName>
    <definedName name="seasonality" localSheetId="21" hidden="1">{"fis.dbo.r1_datasum"}</definedName>
    <definedName name="seasonality" localSheetId="17" hidden="1">{"fis.dbo.r1_datasum"}</definedName>
    <definedName name="seasonality" localSheetId="26" hidden="1">{"fis.dbo.r1_datasum"}</definedName>
    <definedName name="seasonality" localSheetId="28" hidden="1">{"fis.dbo.r1_datasum"}</definedName>
    <definedName name="seasonality" localSheetId="25" hidden="1">{"fis.dbo.r1_datasum"}</definedName>
    <definedName name="seasonality" localSheetId="29" hidden="1">{"fis.dbo.r1_datasum"}</definedName>
    <definedName name="seasonality" localSheetId="9" hidden="1">{"fis.dbo.r1_datasum"}</definedName>
    <definedName name="seasonality" localSheetId="43" hidden="1">{"fis.dbo.r1_datasum"}</definedName>
    <definedName name="seasonality" localSheetId="45" hidden="1">{"fis.dbo.r1_datasum"}</definedName>
    <definedName name="seasonality" localSheetId="42" hidden="1">{"fis.dbo.r1_datasum"}</definedName>
    <definedName name="seasonality" localSheetId="0" hidden="1">{"fis.dbo.r1_datasum"}</definedName>
    <definedName name="seasonality" localSheetId="6" hidden="1">{"fis.dbo.r1_datasum"}</definedName>
    <definedName name="seasonality" localSheetId="10" hidden="1">{"fis.dbo.r1_datasum"}</definedName>
    <definedName name="seasonality" localSheetId="12" hidden="1">{"fis.dbo.r1_datasum"}</definedName>
    <definedName name="seasonality" localSheetId="11" hidden="1">{"fis.dbo.r1_datasum"}</definedName>
    <definedName name="seasonality" localSheetId="7" hidden="1">{"fis.dbo.r1_datasum"}</definedName>
    <definedName name="seasonality" localSheetId="55" hidden="1">{"fis.dbo.r1_datasum"}</definedName>
    <definedName name="seasonality" localSheetId="36" hidden="1">{"fis.dbo.r1_datasum"}</definedName>
    <definedName name="seasonality" localSheetId="4" hidden="1">{"fis.dbo.r1_datasum"}</definedName>
    <definedName name="seasonality" localSheetId="5" hidden="1">{"fis.dbo.r1_datasum"}</definedName>
    <definedName name="seasonality" localSheetId="48" hidden="1">{"fis.dbo.r1_datasum"}</definedName>
    <definedName name="seasonality" localSheetId="54" hidden="1">{"fis.dbo.r1_datasum"}</definedName>
    <definedName name="seasonality" localSheetId="14" hidden="1">{"fis.dbo.r1_datasum"}</definedName>
    <definedName name="seasonality" localSheetId="13" hidden="1">{"fis.dbo.r1_datasum"}</definedName>
    <definedName name="seasonality" localSheetId="31" hidden="1">{"fis.dbo.r1_datasum"}</definedName>
    <definedName name="seasonality" localSheetId="34" hidden="1">{"fis.dbo.r1_datasum"}</definedName>
    <definedName name="seasonality" localSheetId="30" hidden="1">{"fis.dbo.r1_datasum"}</definedName>
    <definedName name="seasonality" localSheetId="35" hidden="1">{"fis.dbo.r1_datasum"}</definedName>
    <definedName name="seasonality" hidden="1">{"fis.dbo.r1_datasum"}</definedName>
    <definedName name="seasonalityq" localSheetId="16" hidden="1">{"fis.dbo.r1_datasum"}</definedName>
    <definedName name="seasonalityq" localSheetId="18" hidden="1">{"fis.dbo.r1_datasum"}</definedName>
    <definedName name="seasonalityq" localSheetId="21" hidden="1">{"fis.dbo.r1_datasum"}</definedName>
    <definedName name="seasonalityq" localSheetId="17" hidden="1">{"fis.dbo.r1_datasum"}</definedName>
    <definedName name="seasonalityq" localSheetId="26" hidden="1">{"fis.dbo.r1_datasum"}</definedName>
    <definedName name="seasonalityq" localSheetId="28" hidden="1">{"fis.dbo.r1_datasum"}</definedName>
    <definedName name="seasonalityq" localSheetId="25" hidden="1">{"fis.dbo.r1_datasum"}</definedName>
    <definedName name="seasonalityq" localSheetId="29" hidden="1">{"fis.dbo.r1_datasum"}</definedName>
    <definedName name="seasonalityq" localSheetId="9" hidden="1">{"fis.dbo.r1_datasum"}</definedName>
    <definedName name="seasonalityq" localSheetId="43" hidden="1">{"fis.dbo.r1_datasum"}</definedName>
    <definedName name="seasonalityq" localSheetId="45" hidden="1">{"fis.dbo.r1_datasum"}</definedName>
    <definedName name="seasonalityq" localSheetId="42" hidden="1">{"fis.dbo.r1_datasum"}</definedName>
    <definedName name="seasonalityq" localSheetId="0" hidden="1">{"fis.dbo.r1_datasum"}</definedName>
    <definedName name="seasonalityq" localSheetId="6" hidden="1">{"fis.dbo.r1_datasum"}</definedName>
    <definedName name="seasonalityq" localSheetId="10" hidden="1">{"fis.dbo.r1_datasum"}</definedName>
    <definedName name="seasonalityq" localSheetId="12" hidden="1">{"fis.dbo.r1_datasum"}</definedName>
    <definedName name="seasonalityq" localSheetId="11" hidden="1">{"fis.dbo.r1_datasum"}</definedName>
    <definedName name="seasonalityq" localSheetId="7" hidden="1">{"fis.dbo.r1_datasum"}</definedName>
    <definedName name="seasonalityq" localSheetId="55" hidden="1">{"fis.dbo.r1_datasum"}</definedName>
    <definedName name="seasonalityq" localSheetId="36" hidden="1">{"fis.dbo.r1_datasum"}</definedName>
    <definedName name="seasonalityq" localSheetId="4" hidden="1">{"fis.dbo.r1_datasum"}</definedName>
    <definedName name="seasonalityq" localSheetId="5" hidden="1">{"fis.dbo.r1_datasum"}</definedName>
    <definedName name="seasonalityq" localSheetId="48" hidden="1">{"fis.dbo.r1_datasum"}</definedName>
    <definedName name="seasonalityq" localSheetId="54" hidden="1">{"fis.dbo.r1_datasum"}</definedName>
    <definedName name="seasonalityq" localSheetId="14" hidden="1">{"fis.dbo.r1_datasum"}</definedName>
    <definedName name="seasonalityq" localSheetId="13" hidden="1">{"fis.dbo.r1_datasum"}</definedName>
    <definedName name="seasonalityq" localSheetId="31" hidden="1">{"fis.dbo.r1_datasum"}</definedName>
    <definedName name="seasonalityq" localSheetId="34" hidden="1">{"fis.dbo.r1_datasum"}</definedName>
    <definedName name="seasonalityq" localSheetId="30" hidden="1">{"fis.dbo.r1_datasum"}</definedName>
    <definedName name="seasonalityq" localSheetId="35" hidden="1">{"fis.dbo.r1_datasum"}</definedName>
    <definedName name="seasonalityq" hidden="1">{"fis.dbo.r1_datasum"}</definedName>
    <definedName name="Sept" localSheetId="16" hidden="1">{"NewCo_View",#N/A,FALSE,"Calculations"}</definedName>
    <definedName name="Sept" localSheetId="18" hidden="1">{"NewCo_View",#N/A,FALSE,"Calculations"}</definedName>
    <definedName name="Sept" localSheetId="21" hidden="1">{"NewCo_View",#N/A,FALSE,"Calculations"}</definedName>
    <definedName name="Sept" localSheetId="17" hidden="1">{"NewCo_View",#N/A,FALSE,"Calculations"}</definedName>
    <definedName name="Sept" localSheetId="26" hidden="1">{"NewCo_View",#N/A,FALSE,"Calculations"}</definedName>
    <definedName name="Sept" localSheetId="28" hidden="1">{"NewCo_View",#N/A,FALSE,"Calculations"}</definedName>
    <definedName name="Sept" localSheetId="25" hidden="1">{"NewCo_View",#N/A,FALSE,"Calculations"}</definedName>
    <definedName name="Sept" localSheetId="29" hidden="1">{"NewCo_View",#N/A,FALSE,"Calculations"}</definedName>
    <definedName name="Sept" localSheetId="9" hidden="1">{"NewCo_View",#N/A,FALSE,"Calculations"}</definedName>
    <definedName name="Sept" localSheetId="43" hidden="1">{"NewCo_View",#N/A,FALSE,"Calculations"}</definedName>
    <definedName name="Sept" localSheetId="45" hidden="1">{"NewCo_View",#N/A,FALSE,"Calculations"}</definedName>
    <definedName name="Sept" localSheetId="42" hidden="1">{"NewCo_View",#N/A,FALSE,"Calculations"}</definedName>
    <definedName name="Sept" localSheetId="0" hidden="1">{"NewCo_View",#N/A,FALSE,"Calculations"}</definedName>
    <definedName name="Sept" localSheetId="6" hidden="1">{"NewCo_View",#N/A,FALSE,"Calculations"}</definedName>
    <definedName name="Sept" localSheetId="10" hidden="1">{"NewCo_View",#N/A,FALSE,"Calculations"}</definedName>
    <definedName name="Sept" localSheetId="12" hidden="1">{"NewCo_View",#N/A,FALSE,"Calculations"}</definedName>
    <definedName name="Sept" localSheetId="11" hidden="1">{"NewCo_View",#N/A,FALSE,"Calculations"}</definedName>
    <definedName name="Sept" localSheetId="7" hidden="1">{"NewCo_View",#N/A,FALSE,"Calculations"}</definedName>
    <definedName name="Sept" localSheetId="55" hidden="1">{"NewCo_View",#N/A,FALSE,"Calculations"}</definedName>
    <definedName name="Sept" localSheetId="36" hidden="1">{"NewCo_View",#N/A,FALSE,"Calculations"}</definedName>
    <definedName name="Sept" localSheetId="4" hidden="1">{"NewCo_View",#N/A,FALSE,"Calculations"}</definedName>
    <definedName name="Sept" localSheetId="5" hidden="1">{"NewCo_View",#N/A,FALSE,"Calculations"}</definedName>
    <definedName name="Sept" localSheetId="48" hidden="1">{"NewCo_View",#N/A,FALSE,"Calculations"}</definedName>
    <definedName name="Sept" localSheetId="54" hidden="1">{"NewCo_View",#N/A,FALSE,"Calculations"}</definedName>
    <definedName name="Sept" localSheetId="14" hidden="1">{"NewCo_View",#N/A,FALSE,"Calculations"}</definedName>
    <definedName name="Sept" localSheetId="13" hidden="1">{"NewCo_View",#N/A,FALSE,"Calculations"}</definedName>
    <definedName name="Sept" localSheetId="31" hidden="1">{"NewCo_View",#N/A,FALSE,"Calculations"}</definedName>
    <definedName name="Sept" localSheetId="34" hidden="1">{"NewCo_View",#N/A,FALSE,"Calculations"}</definedName>
    <definedName name="Sept" localSheetId="30" hidden="1">{"NewCo_View",#N/A,FALSE,"Calculations"}</definedName>
    <definedName name="Sept" localSheetId="35" hidden="1">{"NewCo_View",#N/A,FALSE,"Calculations"}</definedName>
    <definedName name="Sept" hidden="1">{"NewCo_View",#N/A,FALSE,"Calculations"}</definedName>
    <definedName name="ses" localSheetId="16" hidden="1">{"RESUMEN",#N/A,FALSE,"RESUMEN";"RESUMEN_MARG",#N/A,FALSE,"RESUMEN"}</definedName>
    <definedName name="ses" localSheetId="18" hidden="1">{"RESUMEN",#N/A,FALSE,"RESUMEN";"RESUMEN_MARG",#N/A,FALSE,"RESUMEN"}</definedName>
    <definedName name="ses" localSheetId="21" hidden="1">{"RESUMEN",#N/A,FALSE,"RESUMEN";"RESUMEN_MARG",#N/A,FALSE,"RESUMEN"}</definedName>
    <definedName name="ses" localSheetId="17" hidden="1">{"RESUMEN",#N/A,FALSE,"RESUMEN";"RESUMEN_MARG",#N/A,FALSE,"RESUMEN"}</definedName>
    <definedName name="ses" localSheetId="26" hidden="1">{"RESUMEN",#N/A,FALSE,"RESUMEN";"RESUMEN_MARG",#N/A,FALSE,"RESUMEN"}</definedName>
    <definedName name="ses" localSheetId="28" hidden="1">{"RESUMEN",#N/A,FALSE,"RESUMEN";"RESUMEN_MARG",#N/A,FALSE,"RESUMEN"}</definedName>
    <definedName name="ses" localSheetId="25" hidden="1">{"RESUMEN",#N/A,FALSE,"RESUMEN";"RESUMEN_MARG",#N/A,FALSE,"RESUMEN"}</definedName>
    <definedName name="ses" localSheetId="29" hidden="1">{"RESUMEN",#N/A,FALSE,"RESUMEN";"RESUMEN_MARG",#N/A,FALSE,"RESUMEN"}</definedName>
    <definedName name="ses" localSheetId="9" hidden="1">{"RESUMEN",#N/A,FALSE,"RESUMEN";"RESUMEN_MARG",#N/A,FALSE,"RESUMEN"}</definedName>
    <definedName name="ses" localSheetId="43" hidden="1">{"RESUMEN",#N/A,FALSE,"RESUMEN";"RESUMEN_MARG",#N/A,FALSE,"RESUMEN"}</definedName>
    <definedName name="ses" localSheetId="45" hidden="1">{"RESUMEN",#N/A,FALSE,"RESUMEN";"RESUMEN_MARG",#N/A,FALSE,"RESUMEN"}</definedName>
    <definedName name="ses" localSheetId="42" hidden="1">{"RESUMEN",#N/A,FALSE,"RESUMEN";"RESUMEN_MARG",#N/A,FALSE,"RESUMEN"}</definedName>
    <definedName name="ses" localSheetId="0" hidden="1">{"RESUMEN",#N/A,FALSE,"RESUMEN";"RESUMEN_MARG",#N/A,FALSE,"RESUMEN"}</definedName>
    <definedName name="ses" localSheetId="6" hidden="1">{"RESUMEN",#N/A,FALSE,"RESUMEN";"RESUMEN_MARG",#N/A,FALSE,"RESUMEN"}</definedName>
    <definedName name="ses" localSheetId="10" hidden="1">{"RESUMEN",#N/A,FALSE,"RESUMEN";"RESUMEN_MARG",#N/A,FALSE,"RESUMEN"}</definedName>
    <definedName name="ses" localSheetId="12" hidden="1">{"RESUMEN",#N/A,FALSE,"RESUMEN";"RESUMEN_MARG",#N/A,FALSE,"RESUMEN"}</definedName>
    <definedName name="ses" localSheetId="11" hidden="1">{"RESUMEN",#N/A,FALSE,"RESUMEN";"RESUMEN_MARG",#N/A,FALSE,"RESUMEN"}</definedName>
    <definedName name="ses" localSheetId="7" hidden="1">{"RESUMEN",#N/A,FALSE,"RESUMEN";"RESUMEN_MARG",#N/A,FALSE,"RESUMEN"}</definedName>
    <definedName name="ses" localSheetId="55" hidden="1">{"RESUMEN",#N/A,FALSE,"RESUMEN";"RESUMEN_MARG",#N/A,FALSE,"RESUMEN"}</definedName>
    <definedName name="ses" localSheetId="36" hidden="1">{"RESUMEN",#N/A,FALSE,"RESUMEN";"RESUMEN_MARG",#N/A,FALSE,"RESUMEN"}</definedName>
    <definedName name="ses" localSheetId="4" hidden="1">{"RESUMEN",#N/A,FALSE,"RESUMEN";"RESUMEN_MARG",#N/A,FALSE,"RESUMEN"}</definedName>
    <definedName name="ses" localSheetId="5" hidden="1">{"RESUMEN",#N/A,FALSE,"RESUMEN";"RESUMEN_MARG",#N/A,FALSE,"RESUMEN"}</definedName>
    <definedName name="ses" localSheetId="48" hidden="1">{"RESUMEN",#N/A,FALSE,"RESUMEN";"RESUMEN_MARG",#N/A,FALSE,"RESUMEN"}</definedName>
    <definedName name="ses" localSheetId="54" hidden="1">{"RESUMEN",#N/A,FALSE,"RESUMEN";"RESUMEN_MARG",#N/A,FALSE,"RESUMEN"}</definedName>
    <definedName name="ses" localSheetId="14" hidden="1">{"RESUMEN",#N/A,FALSE,"RESUMEN";"RESUMEN_MARG",#N/A,FALSE,"RESUMEN"}</definedName>
    <definedName name="ses" localSheetId="13" hidden="1">{"RESUMEN",#N/A,FALSE,"RESUMEN";"RESUMEN_MARG",#N/A,FALSE,"RESUMEN"}</definedName>
    <definedName name="ses" localSheetId="31" hidden="1">{"RESUMEN",#N/A,FALSE,"RESUMEN";"RESUMEN_MARG",#N/A,FALSE,"RESUMEN"}</definedName>
    <definedName name="ses" localSheetId="34" hidden="1">{"RESUMEN",#N/A,FALSE,"RESUMEN";"RESUMEN_MARG",#N/A,FALSE,"RESUMEN"}</definedName>
    <definedName name="ses" localSheetId="30" hidden="1">{"RESUMEN",#N/A,FALSE,"RESUMEN";"RESUMEN_MARG",#N/A,FALSE,"RESUMEN"}</definedName>
    <definedName name="ses" localSheetId="35" hidden="1">{"RESUMEN",#N/A,FALSE,"RESUMEN";"RESUMEN_MARG",#N/A,FALSE,"RESUMEN"}</definedName>
    <definedName name="ses" hidden="1">{"RESUMEN",#N/A,FALSE,"RESUMEN";"RESUMEN_MARG",#N/A,FALSE,"RESUMEN"}</definedName>
    <definedName name="sfaasd" localSheetId="16" hidden="1">{"NewCo_View",#N/A,FALSE,"Calculations"}</definedName>
    <definedName name="sfaasd" localSheetId="55" hidden="1">{"NewCo_View",#N/A,FALSE,"Calculations"}</definedName>
    <definedName name="sfaasd" localSheetId="4" hidden="1">{"NewCo_View",#N/A,FALSE,"Calculations"}</definedName>
    <definedName name="sfaasd" localSheetId="5" hidden="1">{"NewCo_View",#N/A,FALSE,"Calculations"}</definedName>
    <definedName name="sfaasd" localSheetId="48" hidden="1">{"NewCo_View",#N/A,FALSE,"Calculations"}</definedName>
    <definedName name="sfaasd" hidden="1">{"NewCo_View",#N/A,FALSE,"Calculations"}</definedName>
    <definedName name="sfas" localSheetId="16" hidden="1">{"NewCo_View",#N/A,FALSE,"Calculations"}</definedName>
    <definedName name="sfas" localSheetId="55" hidden="1">{"NewCo_View",#N/A,FALSE,"Calculations"}</definedName>
    <definedName name="sfas" localSheetId="4" hidden="1">{"NewCo_View",#N/A,FALSE,"Calculations"}</definedName>
    <definedName name="sfas" localSheetId="5" hidden="1">{"NewCo_View",#N/A,FALSE,"Calculations"}</definedName>
    <definedName name="sfas" localSheetId="48" hidden="1">{"NewCo_View",#N/A,FALSE,"Calculations"}</definedName>
    <definedName name="sfas" hidden="1">{"NewCo_View",#N/A,FALSE,"Calculations"}</definedName>
    <definedName name="sfd" localSheetId="16" hidden="1">{#N/A,#N/A,FALSE,"Hoja1";#N/A,#N/A,FALSE,"Hoja2"}</definedName>
    <definedName name="sfd" localSheetId="18" hidden="1">{#N/A,#N/A,FALSE,"Hoja1";#N/A,#N/A,FALSE,"Hoja2"}</definedName>
    <definedName name="sfd" localSheetId="21" hidden="1">{#N/A,#N/A,FALSE,"Hoja1";#N/A,#N/A,FALSE,"Hoja2"}</definedName>
    <definedName name="sfd" localSheetId="17" hidden="1">{#N/A,#N/A,FALSE,"Hoja1";#N/A,#N/A,FALSE,"Hoja2"}</definedName>
    <definedName name="sfd" localSheetId="26" hidden="1">{#N/A,#N/A,FALSE,"Hoja1";#N/A,#N/A,FALSE,"Hoja2"}</definedName>
    <definedName name="sfd" localSheetId="28" hidden="1">{#N/A,#N/A,FALSE,"Hoja1";#N/A,#N/A,FALSE,"Hoja2"}</definedName>
    <definedName name="sfd" localSheetId="25" hidden="1">{#N/A,#N/A,FALSE,"Hoja1";#N/A,#N/A,FALSE,"Hoja2"}</definedName>
    <definedName name="sfd" localSheetId="29" hidden="1">{#N/A,#N/A,FALSE,"Hoja1";#N/A,#N/A,FALSE,"Hoja2"}</definedName>
    <definedName name="sfd" localSheetId="9" hidden="1">{#N/A,#N/A,FALSE,"Hoja1";#N/A,#N/A,FALSE,"Hoja2"}</definedName>
    <definedName name="sfd" localSheetId="43" hidden="1">{#N/A,#N/A,FALSE,"Hoja1";#N/A,#N/A,FALSE,"Hoja2"}</definedName>
    <definedName name="sfd" localSheetId="45" hidden="1">{#N/A,#N/A,FALSE,"Hoja1";#N/A,#N/A,FALSE,"Hoja2"}</definedName>
    <definedName name="sfd" localSheetId="42" hidden="1">{#N/A,#N/A,FALSE,"Hoja1";#N/A,#N/A,FALSE,"Hoja2"}</definedName>
    <definedName name="sfd" localSheetId="0" hidden="1">{#N/A,#N/A,FALSE,"Hoja1";#N/A,#N/A,FALSE,"Hoja2"}</definedName>
    <definedName name="sfd" localSheetId="6" hidden="1">{#N/A,#N/A,FALSE,"Hoja1";#N/A,#N/A,FALSE,"Hoja2"}</definedName>
    <definedName name="sfd" localSheetId="10" hidden="1">{#N/A,#N/A,FALSE,"Hoja1";#N/A,#N/A,FALSE,"Hoja2"}</definedName>
    <definedName name="sfd" localSheetId="12" hidden="1">{#N/A,#N/A,FALSE,"Hoja1";#N/A,#N/A,FALSE,"Hoja2"}</definedName>
    <definedName name="sfd" localSheetId="11" hidden="1">{#N/A,#N/A,FALSE,"Hoja1";#N/A,#N/A,FALSE,"Hoja2"}</definedName>
    <definedName name="sfd" localSheetId="7" hidden="1">{#N/A,#N/A,FALSE,"Hoja1";#N/A,#N/A,FALSE,"Hoja2"}</definedName>
    <definedName name="sfd" localSheetId="55" hidden="1">{#N/A,#N/A,FALSE,"Hoja1";#N/A,#N/A,FALSE,"Hoja2"}</definedName>
    <definedName name="sfd" localSheetId="36" hidden="1">{#N/A,#N/A,FALSE,"Hoja1";#N/A,#N/A,FALSE,"Hoja2"}</definedName>
    <definedName name="sfd" localSheetId="4" hidden="1">{#N/A,#N/A,FALSE,"Hoja1";#N/A,#N/A,FALSE,"Hoja2"}</definedName>
    <definedName name="sfd" localSheetId="5" hidden="1">{#N/A,#N/A,FALSE,"Hoja1";#N/A,#N/A,FALSE,"Hoja2"}</definedName>
    <definedName name="sfd" localSheetId="48" hidden="1">{#N/A,#N/A,FALSE,"Hoja1";#N/A,#N/A,FALSE,"Hoja2"}</definedName>
    <definedName name="sfd" localSheetId="54" hidden="1">{#N/A,#N/A,FALSE,"Hoja1";#N/A,#N/A,FALSE,"Hoja2"}</definedName>
    <definedName name="sfd" localSheetId="14" hidden="1">{#N/A,#N/A,FALSE,"Hoja1";#N/A,#N/A,FALSE,"Hoja2"}</definedName>
    <definedName name="sfd" localSheetId="13" hidden="1">{#N/A,#N/A,FALSE,"Hoja1";#N/A,#N/A,FALSE,"Hoja2"}</definedName>
    <definedName name="sfd" localSheetId="31" hidden="1">{#N/A,#N/A,FALSE,"Hoja1";#N/A,#N/A,FALSE,"Hoja2"}</definedName>
    <definedName name="sfd" localSheetId="34" hidden="1">{#N/A,#N/A,FALSE,"Hoja1";#N/A,#N/A,FALSE,"Hoja2"}</definedName>
    <definedName name="sfd" localSheetId="30" hidden="1">{#N/A,#N/A,FALSE,"Hoja1";#N/A,#N/A,FALSE,"Hoja2"}</definedName>
    <definedName name="sfd" localSheetId="35" hidden="1">{#N/A,#N/A,FALSE,"Hoja1";#N/A,#N/A,FALSE,"Hoja2"}</definedName>
    <definedName name="sfd" hidden="1">{#N/A,#N/A,FALSE,"Hoja1";#N/A,#N/A,FALSE,"Hoja2"}</definedName>
    <definedName name="sfdgs" localSheetId="16" hidden="1">{#N/A,#N/A,TRUE,"Written Quote Out";#N/A,#N/A,TRUE,"Accepted Quotes"}</definedName>
    <definedName name="sfdgs" localSheetId="18" hidden="1">{#N/A,#N/A,TRUE,"Written Quote Out";#N/A,#N/A,TRUE,"Accepted Quotes"}</definedName>
    <definedName name="sfdgs" localSheetId="21" hidden="1">{#N/A,#N/A,TRUE,"Written Quote Out";#N/A,#N/A,TRUE,"Accepted Quotes"}</definedName>
    <definedName name="sfdgs" localSheetId="17" hidden="1">{#N/A,#N/A,TRUE,"Written Quote Out";#N/A,#N/A,TRUE,"Accepted Quotes"}</definedName>
    <definedName name="sfdgs" localSheetId="26" hidden="1">{#N/A,#N/A,TRUE,"Written Quote Out";#N/A,#N/A,TRUE,"Accepted Quotes"}</definedName>
    <definedName name="sfdgs" localSheetId="28" hidden="1">{#N/A,#N/A,TRUE,"Written Quote Out";#N/A,#N/A,TRUE,"Accepted Quotes"}</definedName>
    <definedName name="sfdgs" localSheetId="25" hidden="1">{#N/A,#N/A,TRUE,"Written Quote Out";#N/A,#N/A,TRUE,"Accepted Quotes"}</definedName>
    <definedName name="sfdgs" localSheetId="29" hidden="1">{#N/A,#N/A,TRUE,"Written Quote Out";#N/A,#N/A,TRUE,"Accepted Quotes"}</definedName>
    <definedName name="sfdgs" localSheetId="9" hidden="1">{#N/A,#N/A,TRUE,"Written Quote Out";#N/A,#N/A,TRUE,"Accepted Quotes"}</definedName>
    <definedName name="sfdgs" localSheetId="43" hidden="1">{#N/A,#N/A,TRUE,"Written Quote Out";#N/A,#N/A,TRUE,"Accepted Quotes"}</definedName>
    <definedName name="sfdgs" localSheetId="45" hidden="1">{#N/A,#N/A,TRUE,"Written Quote Out";#N/A,#N/A,TRUE,"Accepted Quotes"}</definedName>
    <definedName name="sfdgs" localSheetId="42" hidden="1">{#N/A,#N/A,TRUE,"Written Quote Out";#N/A,#N/A,TRUE,"Accepted Quotes"}</definedName>
    <definedName name="sfdgs" localSheetId="0" hidden="1">{#N/A,#N/A,TRUE,"Written Quote Out";#N/A,#N/A,TRUE,"Accepted Quotes"}</definedName>
    <definedName name="sfdgs" localSheetId="6" hidden="1">{#N/A,#N/A,TRUE,"Written Quote Out";#N/A,#N/A,TRUE,"Accepted Quotes"}</definedName>
    <definedName name="sfdgs" localSheetId="10" hidden="1">{#N/A,#N/A,TRUE,"Written Quote Out";#N/A,#N/A,TRUE,"Accepted Quotes"}</definedName>
    <definedName name="sfdgs" localSheetId="12" hidden="1">{#N/A,#N/A,TRUE,"Written Quote Out";#N/A,#N/A,TRUE,"Accepted Quotes"}</definedName>
    <definedName name="sfdgs" localSheetId="11" hidden="1">{#N/A,#N/A,TRUE,"Written Quote Out";#N/A,#N/A,TRUE,"Accepted Quotes"}</definedName>
    <definedName name="sfdgs" localSheetId="7" hidden="1">{#N/A,#N/A,TRUE,"Written Quote Out";#N/A,#N/A,TRUE,"Accepted Quotes"}</definedName>
    <definedName name="sfdgs" localSheetId="55" hidden="1">{#N/A,#N/A,TRUE,"Written Quote Out";#N/A,#N/A,TRUE,"Accepted Quotes"}</definedName>
    <definedName name="sfdgs" localSheetId="36" hidden="1">{#N/A,#N/A,TRUE,"Written Quote Out";#N/A,#N/A,TRUE,"Accepted Quotes"}</definedName>
    <definedName name="sfdgs" localSheetId="4" hidden="1">{#N/A,#N/A,TRUE,"Written Quote Out";#N/A,#N/A,TRUE,"Accepted Quotes"}</definedName>
    <definedName name="sfdgs" localSheetId="5" hidden="1">{#N/A,#N/A,TRUE,"Written Quote Out";#N/A,#N/A,TRUE,"Accepted Quotes"}</definedName>
    <definedName name="sfdgs" localSheetId="48" hidden="1">{#N/A,#N/A,TRUE,"Written Quote Out";#N/A,#N/A,TRUE,"Accepted Quotes"}</definedName>
    <definedName name="sfdgs" localSheetId="54" hidden="1">{#N/A,#N/A,TRUE,"Written Quote Out";#N/A,#N/A,TRUE,"Accepted Quotes"}</definedName>
    <definedName name="sfdgs" localSheetId="14" hidden="1">{#N/A,#N/A,TRUE,"Written Quote Out";#N/A,#N/A,TRUE,"Accepted Quotes"}</definedName>
    <definedName name="sfdgs" localSheetId="13" hidden="1">{#N/A,#N/A,TRUE,"Written Quote Out";#N/A,#N/A,TRUE,"Accepted Quotes"}</definedName>
    <definedName name="sfdgs" localSheetId="31" hidden="1">{#N/A,#N/A,TRUE,"Written Quote Out";#N/A,#N/A,TRUE,"Accepted Quotes"}</definedName>
    <definedName name="sfdgs" localSheetId="34" hidden="1">{#N/A,#N/A,TRUE,"Written Quote Out";#N/A,#N/A,TRUE,"Accepted Quotes"}</definedName>
    <definedName name="sfdgs" localSheetId="30" hidden="1">{#N/A,#N/A,TRUE,"Written Quote Out";#N/A,#N/A,TRUE,"Accepted Quotes"}</definedName>
    <definedName name="sfdgs" localSheetId="35" hidden="1">{#N/A,#N/A,TRUE,"Written Quote Out";#N/A,#N/A,TRUE,"Accepted Quotes"}</definedName>
    <definedName name="sfdgs" hidden="1">{#N/A,#N/A,TRUE,"Written Quote Out";#N/A,#N/A,TRUE,"Accepted Quotes"}</definedName>
    <definedName name="sfdgsd" localSheetId="16" hidden="1">{#N/A,#N/A,TRUE,"Written Quote Out";#N/A,#N/A,TRUE,"Accepted Quotes"}</definedName>
    <definedName name="sfdgsd" localSheetId="18" hidden="1">{#N/A,#N/A,TRUE,"Written Quote Out";#N/A,#N/A,TRUE,"Accepted Quotes"}</definedName>
    <definedName name="sfdgsd" localSheetId="21" hidden="1">{#N/A,#N/A,TRUE,"Written Quote Out";#N/A,#N/A,TRUE,"Accepted Quotes"}</definedName>
    <definedName name="sfdgsd" localSheetId="17" hidden="1">{#N/A,#N/A,TRUE,"Written Quote Out";#N/A,#N/A,TRUE,"Accepted Quotes"}</definedName>
    <definedName name="sfdgsd" localSheetId="26" hidden="1">{#N/A,#N/A,TRUE,"Written Quote Out";#N/A,#N/A,TRUE,"Accepted Quotes"}</definedName>
    <definedName name="sfdgsd" localSheetId="28" hidden="1">{#N/A,#N/A,TRUE,"Written Quote Out";#N/A,#N/A,TRUE,"Accepted Quotes"}</definedName>
    <definedName name="sfdgsd" localSheetId="25" hidden="1">{#N/A,#N/A,TRUE,"Written Quote Out";#N/A,#N/A,TRUE,"Accepted Quotes"}</definedName>
    <definedName name="sfdgsd" localSheetId="29" hidden="1">{#N/A,#N/A,TRUE,"Written Quote Out";#N/A,#N/A,TRUE,"Accepted Quotes"}</definedName>
    <definedName name="sfdgsd" localSheetId="9" hidden="1">{#N/A,#N/A,TRUE,"Written Quote Out";#N/A,#N/A,TRUE,"Accepted Quotes"}</definedName>
    <definedName name="sfdgsd" localSheetId="43" hidden="1">{#N/A,#N/A,TRUE,"Written Quote Out";#N/A,#N/A,TRUE,"Accepted Quotes"}</definedName>
    <definedName name="sfdgsd" localSheetId="45" hidden="1">{#N/A,#N/A,TRUE,"Written Quote Out";#N/A,#N/A,TRUE,"Accepted Quotes"}</definedName>
    <definedName name="sfdgsd" localSheetId="42" hidden="1">{#N/A,#N/A,TRUE,"Written Quote Out";#N/A,#N/A,TRUE,"Accepted Quotes"}</definedName>
    <definedName name="sfdgsd" localSheetId="0" hidden="1">{#N/A,#N/A,TRUE,"Written Quote Out";#N/A,#N/A,TRUE,"Accepted Quotes"}</definedName>
    <definedName name="sfdgsd" localSheetId="6" hidden="1">{#N/A,#N/A,TRUE,"Written Quote Out";#N/A,#N/A,TRUE,"Accepted Quotes"}</definedName>
    <definedName name="sfdgsd" localSheetId="10" hidden="1">{#N/A,#N/A,TRUE,"Written Quote Out";#N/A,#N/A,TRUE,"Accepted Quotes"}</definedName>
    <definedName name="sfdgsd" localSheetId="12" hidden="1">{#N/A,#N/A,TRUE,"Written Quote Out";#N/A,#N/A,TRUE,"Accepted Quotes"}</definedName>
    <definedName name="sfdgsd" localSheetId="11" hidden="1">{#N/A,#N/A,TRUE,"Written Quote Out";#N/A,#N/A,TRUE,"Accepted Quotes"}</definedName>
    <definedName name="sfdgsd" localSheetId="7" hidden="1">{#N/A,#N/A,TRUE,"Written Quote Out";#N/A,#N/A,TRUE,"Accepted Quotes"}</definedName>
    <definedName name="sfdgsd" localSheetId="55" hidden="1">{#N/A,#N/A,TRUE,"Written Quote Out";#N/A,#N/A,TRUE,"Accepted Quotes"}</definedName>
    <definedName name="sfdgsd" localSheetId="36" hidden="1">{#N/A,#N/A,TRUE,"Written Quote Out";#N/A,#N/A,TRUE,"Accepted Quotes"}</definedName>
    <definedName name="sfdgsd" localSheetId="4" hidden="1">{#N/A,#N/A,TRUE,"Written Quote Out";#N/A,#N/A,TRUE,"Accepted Quotes"}</definedName>
    <definedName name="sfdgsd" localSheetId="5" hidden="1">{#N/A,#N/A,TRUE,"Written Quote Out";#N/A,#N/A,TRUE,"Accepted Quotes"}</definedName>
    <definedName name="sfdgsd" localSheetId="48" hidden="1">{#N/A,#N/A,TRUE,"Written Quote Out";#N/A,#N/A,TRUE,"Accepted Quotes"}</definedName>
    <definedName name="sfdgsd" localSheetId="54" hidden="1">{#N/A,#N/A,TRUE,"Written Quote Out";#N/A,#N/A,TRUE,"Accepted Quotes"}</definedName>
    <definedName name="sfdgsd" localSheetId="14" hidden="1">{#N/A,#N/A,TRUE,"Written Quote Out";#N/A,#N/A,TRUE,"Accepted Quotes"}</definedName>
    <definedName name="sfdgsd" localSheetId="13" hidden="1">{#N/A,#N/A,TRUE,"Written Quote Out";#N/A,#N/A,TRUE,"Accepted Quotes"}</definedName>
    <definedName name="sfdgsd" localSheetId="31" hidden="1">{#N/A,#N/A,TRUE,"Written Quote Out";#N/A,#N/A,TRUE,"Accepted Quotes"}</definedName>
    <definedName name="sfdgsd" localSheetId="34" hidden="1">{#N/A,#N/A,TRUE,"Written Quote Out";#N/A,#N/A,TRUE,"Accepted Quotes"}</definedName>
    <definedName name="sfdgsd" localSheetId="30" hidden="1">{#N/A,#N/A,TRUE,"Written Quote Out";#N/A,#N/A,TRUE,"Accepted Quotes"}</definedName>
    <definedName name="sfdgsd" localSheetId="35" hidden="1">{#N/A,#N/A,TRUE,"Written Quote Out";#N/A,#N/A,TRUE,"Accepted Quotes"}</definedName>
    <definedName name="sfdgsd" hidden="1">{#N/A,#N/A,TRUE,"Written Quote Out";#N/A,#N/A,TRUE,"Accepted Quotes"}</definedName>
    <definedName name="sfg" localSheetId="16" hidden="1">{#N/A,#N/A,TRUE,"Written Quote Out";#N/A,#N/A,TRUE,"Accepted Quotes"}</definedName>
    <definedName name="sfg" localSheetId="18" hidden="1">{#N/A,#N/A,TRUE,"Written Quote Out";#N/A,#N/A,TRUE,"Accepted Quotes"}</definedName>
    <definedName name="sfg" localSheetId="21" hidden="1">{#N/A,#N/A,TRUE,"Written Quote Out";#N/A,#N/A,TRUE,"Accepted Quotes"}</definedName>
    <definedName name="sfg" localSheetId="17" hidden="1">{#N/A,#N/A,TRUE,"Written Quote Out";#N/A,#N/A,TRUE,"Accepted Quotes"}</definedName>
    <definedName name="sfg" localSheetId="26" hidden="1">{#N/A,#N/A,TRUE,"Written Quote Out";#N/A,#N/A,TRUE,"Accepted Quotes"}</definedName>
    <definedName name="sfg" localSheetId="28" hidden="1">{#N/A,#N/A,TRUE,"Written Quote Out";#N/A,#N/A,TRUE,"Accepted Quotes"}</definedName>
    <definedName name="sfg" localSheetId="25" hidden="1">{#N/A,#N/A,TRUE,"Written Quote Out";#N/A,#N/A,TRUE,"Accepted Quotes"}</definedName>
    <definedName name="sfg" localSheetId="29" hidden="1">{#N/A,#N/A,TRUE,"Written Quote Out";#N/A,#N/A,TRUE,"Accepted Quotes"}</definedName>
    <definedName name="sfg" localSheetId="9" hidden="1">{#N/A,#N/A,TRUE,"Written Quote Out";#N/A,#N/A,TRUE,"Accepted Quotes"}</definedName>
    <definedName name="sfg" localSheetId="43" hidden="1">{#N/A,#N/A,TRUE,"Written Quote Out";#N/A,#N/A,TRUE,"Accepted Quotes"}</definedName>
    <definedName name="sfg" localSheetId="45" hidden="1">{#N/A,#N/A,TRUE,"Written Quote Out";#N/A,#N/A,TRUE,"Accepted Quotes"}</definedName>
    <definedName name="sfg" localSheetId="42" hidden="1">{#N/A,#N/A,TRUE,"Written Quote Out";#N/A,#N/A,TRUE,"Accepted Quotes"}</definedName>
    <definedName name="sfg" localSheetId="0" hidden="1">{#N/A,#N/A,TRUE,"Written Quote Out";#N/A,#N/A,TRUE,"Accepted Quotes"}</definedName>
    <definedName name="sfg" localSheetId="6" hidden="1">{#N/A,#N/A,TRUE,"Written Quote Out";#N/A,#N/A,TRUE,"Accepted Quotes"}</definedName>
    <definedName name="sfg" localSheetId="10" hidden="1">{#N/A,#N/A,TRUE,"Written Quote Out";#N/A,#N/A,TRUE,"Accepted Quotes"}</definedName>
    <definedName name="sfg" localSheetId="12" hidden="1">{#N/A,#N/A,TRUE,"Written Quote Out";#N/A,#N/A,TRUE,"Accepted Quotes"}</definedName>
    <definedName name="sfg" localSheetId="11" hidden="1">{#N/A,#N/A,TRUE,"Written Quote Out";#N/A,#N/A,TRUE,"Accepted Quotes"}</definedName>
    <definedName name="sfg" localSheetId="7" hidden="1">{#N/A,#N/A,TRUE,"Written Quote Out";#N/A,#N/A,TRUE,"Accepted Quotes"}</definedName>
    <definedName name="sfg" localSheetId="55" hidden="1">{#N/A,#N/A,TRUE,"Written Quote Out";#N/A,#N/A,TRUE,"Accepted Quotes"}</definedName>
    <definedName name="sfg" localSheetId="36" hidden="1">{#N/A,#N/A,TRUE,"Written Quote Out";#N/A,#N/A,TRUE,"Accepted Quotes"}</definedName>
    <definedName name="sfg" localSheetId="4" hidden="1">{#N/A,#N/A,TRUE,"Written Quote Out";#N/A,#N/A,TRUE,"Accepted Quotes"}</definedName>
    <definedName name="sfg" localSheetId="5" hidden="1">{#N/A,#N/A,TRUE,"Written Quote Out";#N/A,#N/A,TRUE,"Accepted Quotes"}</definedName>
    <definedName name="sfg" localSheetId="48" hidden="1">{#N/A,#N/A,TRUE,"Written Quote Out";#N/A,#N/A,TRUE,"Accepted Quotes"}</definedName>
    <definedName name="sfg" localSheetId="54" hidden="1">{#N/A,#N/A,TRUE,"Written Quote Out";#N/A,#N/A,TRUE,"Accepted Quotes"}</definedName>
    <definedName name="sfg" localSheetId="14" hidden="1">{#N/A,#N/A,TRUE,"Written Quote Out";#N/A,#N/A,TRUE,"Accepted Quotes"}</definedName>
    <definedName name="sfg" localSheetId="13" hidden="1">{#N/A,#N/A,TRUE,"Written Quote Out";#N/A,#N/A,TRUE,"Accepted Quotes"}</definedName>
    <definedName name="sfg" localSheetId="31" hidden="1">{#N/A,#N/A,TRUE,"Written Quote Out";#N/A,#N/A,TRUE,"Accepted Quotes"}</definedName>
    <definedName name="sfg" localSheetId="34" hidden="1">{#N/A,#N/A,TRUE,"Written Quote Out";#N/A,#N/A,TRUE,"Accepted Quotes"}</definedName>
    <definedName name="sfg" localSheetId="30" hidden="1">{#N/A,#N/A,TRUE,"Written Quote Out";#N/A,#N/A,TRUE,"Accepted Quotes"}</definedName>
    <definedName name="sfg" localSheetId="35" hidden="1">{#N/A,#N/A,TRUE,"Written Quote Out";#N/A,#N/A,TRUE,"Accepted Quotes"}</definedName>
    <definedName name="sfg" hidden="1">{#N/A,#N/A,TRUE,"Written Quote Out";#N/A,#N/A,TRUE,"Accepted Quotes"}</definedName>
    <definedName name="sfsaa" localSheetId="16" hidden="1">{"NewCo_View",#N/A,FALSE,"Calculations"}</definedName>
    <definedName name="sfsaa" localSheetId="55" hidden="1">{"NewCo_View",#N/A,FALSE,"Calculations"}</definedName>
    <definedName name="sfsaa" localSheetId="4" hidden="1">{"NewCo_View",#N/A,FALSE,"Calculations"}</definedName>
    <definedName name="sfsaa" localSheetId="5" hidden="1">{"NewCo_View",#N/A,FALSE,"Calculations"}</definedName>
    <definedName name="sfsaa" localSheetId="48" hidden="1">{"NewCo_View",#N/A,FALSE,"Calculations"}</definedName>
    <definedName name="sfsaa" hidden="1">{"NewCo_View",#N/A,FALSE,"Calculations"}</definedName>
    <definedName name="sfsd" localSheetId="16" hidden="1">{"NewCo_View",#N/A,FALSE,"Calculations"}</definedName>
    <definedName name="sfsd" localSheetId="18" hidden="1">{"NewCo_View",#N/A,FALSE,"Calculations"}</definedName>
    <definedName name="sfsd" localSheetId="21" hidden="1">{"NewCo_View",#N/A,FALSE,"Calculations"}</definedName>
    <definedName name="sfsd" localSheetId="17" hidden="1">{"NewCo_View",#N/A,FALSE,"Calculations"}</definedName>
    <definedName name="sfsd" localSheetId="26" hidden="1">{"NewCo_View",#N/A,FALSE,"Calculations"}</definedName>
    <definedName name="sfsd" localSheetId="28" hidden="1">{"NewCo_View",#N/A,FALSE,"Calculations"}</definedName>
    <definedName name="sfsd" localSheetId="25" hidden="1">{"NewCo_View",#N/A,FALSE,"Calculations"}</definedName>
    <definedName name="sfsd" localSheetId="29" hidden="1">{"NewCo_View",#N/A,FALSE,"Calculations"}</definedName>
    <definedName name="sfsd" localSheetId="9" hidden="1">{"NewCo_View",#N/A,FALSE,"Calculations"}</definedName>
    <definedName name="sfsd" localSheetId="43" hidden="1">{"NewCo_View",#N/A,FALSE,"Calculations"}</definedName>
    <definedName name="sfsd" localSheetId="45" hidden="1">{"NewCo_View",#N/A,FALSE,"Calculations"}</definedName>
    <definedName name="sfsd" localSheetId="42" hidden="1">{"NewCo_View",#N/A,FALSE,"Calculations"}</definedName>
    <definedName name="sfsd" localSheetId="0" hidden="1">{"NewCo_View",#N/A,FALSE,"Calculations"}</definedName>
    <definedName name="sfsd" localSheetId="6" hidden="1">{"NewCo_View",#N/A,FALSE,"Calculations"}</definedName>
    <definedName name="sfsd" localSheetId="10" hidden="1">{"NewCo_View",#N/A,FALSE,"Calculations"}</definedName>
    <definedName name="sfsd" localSheetId="12" hidden="1">{"NewCo_View",#N/A,FALSE,"Calculations"}</definedName>
    <definedName name="sfsd" localSheetId="11" hidden="1">{"NewCo_View",#N/A,FALSE,"Calculations"}</definedName>
    <definedName name="sfsd" localSheetId="7" hidden="1">{"NewCo_View",#N/A,FALSE,"Calculations"}</definedName>
    <definedName name="sfsd" localSheetId="55" hidden="1">{"NewCo_View",#N/A,FALSE,"Calculations"}</definedName>
    <definedName name="sfsd" localSheetId="36" hidden="1">{"NewCo_View",#N/A,FALSE,"Calculations"}</definedName>
    <definedName name="sfsd" localSheetId="4" hidden="1">{"NewCo_View",#N/A,FALSE,"Calculations"}</definedName>
    <definedName name="sfsd" localSheetId="5" hidden="1">{"NewCo_View",#N/A,FALSE,"Calculations"}</definedName>
    <definedName name="sfsd" localSheetId="48" hidden="1">{"NewCo_View",#N/A,FALSE,"Calculations"}</definedName>
    <definedName name="sfsd" localSheetId="54" hidden="1">{"NewCo_View",#N/A,FALSE,"Calculations"}</definedName>
    <definedName name="sfsd" localSheetId="14" hidden="1">{"NewCo_View",#N/A,FALSE,"Calculations"}</definedName>
    <definedName name="sfsd" localSheetId="13" hidden="1">{"NewCo_View",#N/A,FALSE,"Calculations"}</definedName>
    <definedName name="sfsd" localSheetId="31" hidden="1">{"NewCo_View",#N/A,FALSE,"Calculations"}</definedName>
    <definedName name="sfsd" localSheetId="34" hidden="1">{"NewCo_View",#N/A,FALSE,"Calculations"}</definedName>
    <definedName name="sfsd" localSheetId="30" hidden="1">{"NewCo_View",#N/A,FALSE,"Calculations"}</definedName>
    <definedName name="sfsd" localSheetId="35" hidden="1">{"NewCo_View",#N/A,FALSE,"Calculations"}</definedName>
    <definedName name="sfsd" hidden="1">{"NewCo_View",#N/A,FALSE,"Calculations"}</definedName>
    <definedName name="sfsf" localSheetId="16" hidden="1">{"NewCo_View",#N/A,FALSE,"Calculations"}</definedName>
    <definedName name="sfsf" localSheetId="55" hidden="1">{"NewCo_View",#N/A,FALSE,"Calculations"}</definedName>
    <definedName name="sfsf" localSheetId="4" hidden="1">{"NewCo_View",#N/A,FALSE,"Calculations"}</definedName>
    <definedName name="sfsf" localSheetId="5" hidden="1">{"NewCo_View",#N/A,FALSE,"Calculations"}</definedName>
    <definedName name="sfsf" localSheetId="48" hidden="1">{"NewCo_View",#N/A,FALSE,"Calculations"}</definedName>
    <definedName name="sfsf" hidden="1">{"NewCo_View",#N/A,FALSE,"Calculations"}</definedName>
    <definedName name="sfw" localSheetId="16" hidden="1">{#N/A,#N/A,TRUE,"Written Quote Out";#N/A,#N/A,TRUE,"Accepted Quotes"}</definedName>
    <definedName name="sfw" localSheetId="18" hidden="1">{#N/A,#N/A,TRUE,"Written Quote Out";#N/A,#N/A,TRUE,"Accepted Quotes"}</definedName>
    <definedName name="sfw" localSheetId="21" hidden="1">{#N/A,#N/A,TRUE,"Written Quote Out";#N/A,#N/A,TRUE,"Accepted Quotes"}</definedName>
    <definedName name="sfw" localSheetId="17" hidden="1">{#N/A,#N/A,TRUE,"Written Quote Out";#N/A,#N/A,TRUE,"Accepted Quotes"}</definedName>
    <definedName name="sfw" localSheetId="26" hidden="1">{#N/A,#N/A,TRUE,"Written Quote Out";#N/A,#N/A,TRUE,"Accepted Quotes"}</definedName>
    <definedName name="sfw" localSheetId="28" hidden="1">{#N/A,#N/A,TRUE,"Written Quote Out";#N/A,#N/A,TRUE,"Accepted Quotes"}</definedName>
    <definedName name="sfw" localSheetId="25" hidden="1">{#N/A,#N/A,TRUE,"Written Quote Out";#N/A,#N/A,TRUE,"Accepted Quotes"}</definedName>
    <definedName name="sfw" localSheetId="29" hidden="1">{#N/A,#N/A,TRUE,"Written Quote Out";#N/A,#N/A,TRUE,"Accepted Quotes"}</definedName>
    <definedName name="sfw" localSheetId="9" hidden="1">{#N/A,#N/A,TRUE,"Written Quote Out";#N/A,#N/A,TRUE,"Accepted Quotes"}</definedName>
    <definedName name="sfw" localSheetId="43" hidden="1">{#N/A,#N/A,TRUE,"Written Quote Out";#N/A,#N/A,TRUE,"Accepted Quotes"}</definedName>
    <definedName name="sfw" localSheetId="45" hidden="1">{#N/A,#N/A,TRUE,"Written Quote Out";#N/A,#N/A,TRUE,"Accepted Quotes"}</definedName>
    <definedName name="sfw" localSheetId="42" hidden="1">{#N/A,#N/A,TRUE,"Written Quote Out";#N/A,#N/A,TRUE,"Accepted Quotes"}</definedName>
    <definedName name="sfw" localSheetId="0" hidden="1">{#N/A,#N/A,TRUE,"Written Quote Out";#N/A,#N/A,TRUE,"Accepted Quotes"}</definedName>
    <definedName name="sfw" localSheetId="6" hidden="1">{#N/A,#N/A,TRUE,"Written Quote Out";#N/A,#N/A,TRUE,"Accepted Quotes"}</definedName>
    <definedName name="sfw" localSheetId="10" hidden="1">{#N/A,#N/A,TRUE,"Written Quote Out";#N/A,#N/A,TRUE,"Accepted Quotes"}</definedName>
    <definedName name="sfw" localSheetId="12" hidden="1">{#N/A,#N/A,TRUE,"Written Quote Out";#N/A,#N/A,TRUE,"Accepted Quotes"}</definedName>
    <definedName name="sfw" localSheetId="11" hidden="1">{#N/A,#N/A,TRUE,"Written Quote Out";#N/A,#N/A,TRUE,"Accepted Quotes"}</definedName>
    <definedName name="sfw" localSheetId="7" hidden="1">{#N/A,#N/A,TRUE,"Written Quote Out";#N/A,#N/A,TRUE,"Accepted Quotes"}</definedName>
    <definedName name="sfw" localSheetId="55" hidden="1">{#N/A,#N/A,TRUE,"Written Quote Out";#N/A,#N/A,TRUE,"Accepted Quotes"}</definedName>
    <definedName name="sfw" localSheetId="36" hidden="1">{#N/A,#N/A,TRUE,"Written Quote Out";#N/A,#N/A,TRUE,"Accepted Quotes"}</definedName>
    <definedName name="sfw" localSheetId="4" hidden="1">{#N/A,#N/A,TRUE,"Written Quote Out";#N/A,#N/A,TRUE,"Accepted Quotes"}</definedName>
    <definedName name="sfw" localSheetId="5" hidden="1">{#N/A,#N/A,TRUE,"Written Quote Out";#N/A,#N/A,TRUE,"Accepted Quotes"}</definedName>
    <definedName name="sfw" localSheetId="48" hidden="1">{#N/A,#N/A,TRUE,"Written Quote Out";#N/A,#N/A,TRUE,"Accepted Quotes"}</definedName>
    <definedName name="sfw" localSheetId="54" hidden="1">{#N/A,#N/A,TRUE,"Written Quote Out";#N/A,#N/A,TRUE,"Accepted Quotes"}</definedName>
    <definedName name="sfw" localSheetId="14" hidden="1">{#N/A,#N/A,TRUE,"Written Quote Out";#N/A,#N/A,TRUE,"Accepted Quotes"}</definedName>
    <definedName name="sfw" localSheetId="13" hidden="1">{#N/A,#N/A,TRUE,"Written Quote Out";#N/A,#N/A,TRUE,"Accepted Quotes"}</definedName>
    <definedName name="sfw" localSheetId="31" hidden="1">{#N/A,#N/A,TRUE,"Written Quote Out";#N/A,#N/A,TRUE,"Accepted Quotes"}</definedName>
    <definedName name="sfw" localSheetId="34" hidden="1">{#N/A,#N/A,TRUE,"Written Quote Out";#N/A,#N/A,TRUE,"Accepted Quotes"}</definedName>
    <definedName name="sfw" localSheetId="30" hidden="1">{#N/A,#N/A,TRUE,"Written Quote Out";#N/A,#N/A,TRUE,"Accepted Quotes"}</definedName>
    <definedName name="sfw" localSheetId="35" hidden="1">{#N/A,#N/A,TRUE,"Written Quote Out";#N/A,#N/A,TRUE,"Accepted Quotes"}</definedName>
    <definedName name="sfw" hidden="1">{#N/A,#N/A,TRUE,"Written Quote Out";#N/A,#N/A,TRUE,"Accepted Quotes"}</definedName>
    <definedName name="sgfsg" localSheetId="16" hidden="1">{#N/A,#N/A,TRUE,"Written Quote Out";#N/A,#N/A,TRUE,"Accepted Quotes"}</definedName>
    <definedName name="sgfsg" localSheetId="18" hidden="1">{#N/A,#N/A,TRUE,"Written Quote Out";#N/A,#N/A,TRUE,"Accepted Quotes"}</definedName>
    <definedName name="sgfsg" localSheetId="21" hidden="1">{#N/A,#N/A,TRUE,"Written Quote Out";#N/A,#N/A,TRUE,"Accepted Quotes"}</definedName>
    <definedName name="sgfsg" localSheetId="17" hidden="1">{#N/A,#N/A,TRUE,"Written Quote Out";#N/A,#N/A,TRUE,"Accepted Quotes"}</definedName>
    <definedName name="sgfsg" localSheetId="26" hidden="1">{#N/A,#N/A,TRUE,"Written Quote Out";#N/A,#N/A,TRUE,"Accepted Quotes"}</definedName>
    <definedName name="sgfsg" localSheetId="28" hidden="1">{#N/A,#N/A,TRUE,"Written Quote Out";#N/A,#N/A,TRUE,"Accepted Quotes"}</definedName>
    <definedName name="sgfsg" localSheetId="25" hidden="1">{#N/A,#N/A,TRUE,"Written Quote Out";#N/A,#N/A,TRUE,"Accepted Quotes"}</definedName>
    <definedName name="sgfsg" localSheetId="29" hidden="1">{#N/A,#N/A,TRUE,"Written Quote Out";#N/A,#N/A,TRUE,"Accepted Quotes"}</definedName>
    <definedName name="sgfsg" localSheetId="9" hidden="1">{#N/A,#N/A,TRUE,"Written Quote Out";#N/A,#N/A,TRUE,"Accepted Quotes"}</definedName>
    <definedName name="sgfsg" localSheetId="43" hidden="1">{#N/A,#N/A,TRUE,"Written Quote Out";#N/A,#N/A,TRUE,"Accepted Quotes"}</definedName>
    <definedName name="sgfsg" localSheetId="45" hidden="1">{#N/A,#N/A,TRUE,"Written Quote Out";#N/A,#N/A,TRUE,"Accepted Quotes"}</definedName>
    <definedName name="sgfsg" localSheetId="42" hidden="1">{#N/A,#N/A,TRUE,"Written Quote Out";#N/A,#N/A,TRUE,"Accepted Quotes"}</definedName>
    <definedName name="sgfsg" localSheetId="0" hidden="1">{#N/A,#N/A,TRUE,"Written Quote Out";#N/A,#N/A,TRUE,"Accepted Quotes"}</definedName>
    <definedName name="sgfsg" localSheetId="6" hidden="1">{#N/A,#N/A,TRUE,"Written Quote Out";#N/A,#N/A,TRUE,"Accepted Quotes"}</definedName>
    <definedName name="sgfsg" localSheetId="10" hidden="1">{#N/A,#N/A,TRUE,"Written Quote Out";#N/A,#N/A,TRUE,"Accepted Quotes"}</definedName>
    <definedName name="sgfsg" localSheetId="12" hidden="1">{#N/A,#N/A,TRUE,"Written Quote Out";#N/A,#N/A,TRUE,"Accepted Quotes"}</definedName>
    <definedName name="sgfsg" localSheetId="11" hidden="1">{#N/A,#N/A,TRUE,"Written Quote Out";#N/A,#N/A,TRUE,"Accepted Quotes"}</definedName>
    <definedName name="sgfsg" localSheetId="7" hidden="1">{#N/A,#N/A,TRUE,"Written Quote Out";#N/A,#N/A,TRUE,"Accepted Quotes"}</definedName>
    <definedName name="sgfsg" localSheetId="55" hidden="1">{#N/A,#N/A,TRUE,"Written Quote Out";#N/A,#N/A,TRUE,"Accepted Quotes"}</definedName>
    <definedName name="sgfsg" localSheetId="36" hidden="1">{#N/A,#N/A,TRUE,"Written Quote Out";#N/A,#N/A,TRUE,"Accepted Quotes"}</definedName>
    <definedName name="sgfsg" localSheetId="4" hidden="1">{#N/A,#N/A,TRUE,"Written Quote Out";#N/A,#N/A,TRUE,"Accepted Quotes"}</definedName>
    <definedName name="sgfsg" localSheetId="5" hidden="1">{#N/A,#N/A,TRUE,"Written Quote Out";#N/A,#N/A,TRUE,"Accepted Quotes"}</definedName>
    <definedName name="sgfsg" localSheetId="48" hidden="1">{#N/A,#N/A,TRUE,"Written Quote Out";#N/A,#N/A,TRUE,"Accepted Quotes"}</definedName>
    <definedName name="sgfsg" localSheetId="54" hidden="1">{#N/A,#N/A,TRUE,"Written Quote Out";#N/A,#N/A,TRUE,"Accepted Quotes"}</definedName>
    <definedName name="sgfsg" localSheetId="14" hidden="1">{#N/A,#N/A,TRUE,"Written Quote Out";#N/A,#N/A,TRUE,"Accepted Quotes"}</definedName>
    <definedName name="sgfsg" localSheetId="13" hidden="1">{#N/A,#N/A,TRUE,"Written Quote Out";#N/A,#N/A,TRUE,"Accepted Quotes"}</definedName>
    <definedName name="sgfsg" localSheetId="31" hidden="1">{#N/A,#N/A,TRUE,"Written Quote Out";#N/A,#N/A,TRUE,"Accepted Quotes"}</definedName>
    <definedName name="sgfsg" localSheetId="34" hidden="1">{#N/A,#N/A,TRUE,"Written Quote Out";#N/A,#N/A,TRUE,"Accepted Quotes"}</definedName>
    <definedName name="sgfsg" localSheetId="30" hidden="1">{#N/A,#N/A,TRUE,"Written Quote Out";#N/A,#N/A,TRUE,"Accepted Quotes"}</definedName>
    <definedName name="sgfsg" localSheetId="35" hidden="1">{#N/A,#N/A,TRUE,"Written Quote Out";#N/A,#N/A,TRUE,"Accepted Quotes"}</definedName>
    <definedName name="sgfsg" hidden="1">{#N/A,#N/A,TRUE,"Written Quote Out";#N/A,#N/A,TRUE,"Accepted Quotes"}</definedName>
    <definedName name="sghd" localSheetId="16" hidden="1">{"NewCo_View",#N/A,FALSE,"Calculations"}</definedName>
    <definedName name="sghd" localSheetId="18" hidden="1">{"NewCo_View",#N/A,FALSE,"Calculations"}</definedName>
    <definedName name="sghd" localSheetId="21" hidden="1">{"NewCo_View",#N/A,FALSE,"Calculations"}</definedName>
    <definedName name="sghd" localSheetId="17" hidden="1">{"NewCo_View",#N/A,FALSE,"Calculations"}</definedName>
    <definedName name="sghd" localSheetId="26" hidden="1">{"NewCo_View",#N/A,FALSE,"Calculations"}</definedName>
    <definedName name="sghd" localSheetId="28" hidden="1">{"NewCo_View",#N/A,FALSE,"Calculations"}</definedName>
    <definedName name="sghd" localSheetId="25" hidden="1">{"NewCo_View",#N/A,FALSE,"Calculations"}</definedName>
    <definedName name="sghd" localSheetId="29" hidden="1">{"NewCo_View",#N/A,FALSE,"Calculations"}</definedName>
    <definedName name="sghd" localSheetId="9" hidden="1">{"NewCo_View",#N/A,FALSE,"Calculations"}</definedName>
    <definedName name="sghd" localSheetId="43" hidden="1">{"NewCo_View",#N/A,FALSE,"Calculations"}</definedName>
    <definedName name="sghd" localSheetId="45" hidden="1">{"NewCo_View",#N/A,FALSE,"Calculations"}</definedName>
    <definedName name="sghd" localSheetId="42" hidden="1">{"NewCo_View",#N/A,FALSE,"Calculations"}</definedName>
    <definedName name="sghd" localSheetId="0" hidden="1">{"NewCo_View",#N/A,FALSE,"Calculations"}</definedName>
    <definedName name="sghd" localSheetId="6" hidden="1">{"NewCo_View",#N/A,FALSE,"Calculations"}</definedName>
    <definedName name="sghd" localSheetId="10" hidden="1">{"NewCo_View",#N/A,FALSE,"Calculations"}</definedName>
    <definedName name="sghd" localSheetId="12" hidden="1">{"NewCo_View",#N/A,FALSE,"Calculations"}</definedName>
    <definedName name="sghd" localSheetId="11" hidden="1">{"NewCo_View",#N/A,FALSE,"Calculations"}</definedName>
    <definedName name="sghd" localSheetId="7" hidden="1">{"NewCo_View",#N/A,FALSE,"Calculations"}</definedName>
    <definedName name="sghd" localSheetId="55" hidden="1">{"NewCo_View",#N/A,FALSE,"Calculations"}</definedName>
    <definedName name="sghd" localSheetId="36" hidden="1">{"NewCo_View",#N/A,FALSE,"Calculations"}</definedName>
    <definedName name="sghd" localSheetId="4" hidden="1">{"NewCo_View",#N/A,FALSE,"Calculations"}</definedName>
    <definedName name="sghd" localSheetId="5" hidden="1">{"NewCo_View",#N/A,FALSE,"Calculations"}</definedName>
    <definedName name="sghd" localSheetId="48" hidden="1">{"NewCo_View",#N/A,FALSE,"Calculations"}</definedName>
    <definedName name="sghd" localSheetId="54" hidden="1">{"NewCo_View",#N/A,FALSE,"Calculations"}</definedName>
    <definedName name="sghd" localSheetId="14" hidden="1">{"NewCo_View",#N/A,FALSE,"Calculations"}</definedName>
    <definedName name="sghd" localSheetId="13" hidden="1">{"NewCo_View",#N/A,FALSE,"Calculations"}</definedName>
    <definedName name="sghd" localSheetId="31" hidden="1">{"NewCo_View",#N/A,FALSE,"Calculations"}</definedName>
    <definedName name="sghd" localSheetId="34" hidden="1">{"NewCo_View",#N/A,FALSE,"Calculations"}</definedName>
    <definedName name="sghd" localSheetId="30" hidden="1">{"NewCo_View",#N/A,FALSE,"Calculations"}</definedName>
    <definedName name="sghd" localSheetId="35" hidden="1">{"NewCo_View",#N/A,FALSE,"Calculations"}</definedName>
    <definedName name="sghd" hidden="1">{"NewCo_View",#N/A,FALSE,"Calculations"}</definedName>
    <definedName name="sghs" localSheetId="16" hidden="1">{"NewCo_View",#N/A,FALSE,"Calculations"}</definedName>
    <definedName name="sghs" localSheetId="18" hidden="1">{"NewCo_View",#N/A,FALSE,"Calculations"}</definedName>
    <definedName name="sghs" localSheetId="21" hidden="1">{"NewCo_View",#N/A,FALSE,"Calculations"}</definedName>
    <definedName name="sghs" localSheetId="17" hidden="1">{"NewCo_View",#N/A,FALSE,"Calculations"}</definedName>
    <definedName name="sghs" localSheetId="26" hidden="1">{"NewCo_View",#N/A,FALSE,"Calculations"}</definedName>
    <definedName name="sghs" localSheetId="28" hidden="1">{"NewCo_View",#N/A,FALSE,"Calculations"}</definedName>
    <definedName name="sghs" localSheetId="25" hidden="1">{"NewCo_View",#N/A,FALSE,"Calculations"}</definedName>
    <definedName name="sghs" localSheetId="29" hidden="1">{"NewCo_View",#N/A,FALSE,"Calculations"}</definedName>
    <definedName name="sghs" localSheetId="9" hidden="1">{"NewCo_View",#N/A,FALSE,"Calculations"}</definedName>
    <definedName name="sghs" localSheetId="43" hidden="1">{"NewCo_View",#N/A,FALSE,"Calculations"}</definedName>
    <definedName name="sghs" localSheetId="45" hidden="1">{"NewCo_View",#N/A,FALSE,"Calculations"}</definedName>
    <definedName name="sghs" localSheetId="42" hidden="1">{"NewCo_View",#N/A,FALSE,"Calculations"}</definedName>
    <definedName name="sghs" localSheetId="0" hidden="1">{"NewCo_View",#N/A,FALSE,"Calculations"}</definedName>
    <definedName name="sghs" localSheetId="6" hidden="1">{"NewCo_View",#N/A,FALSE,"Calculations"}</definedName>
    <definedName name="sghs" localSheetId="10" hidden="1">{"NewCo_View",#N/A,FALSE,"Calculations"}</definedName>
    <definedName name="sghs" localSheetId="12" hidden="1">{"NewCo_View",#N/A,FALSE,"Calculations"}</definedName>
    <definedName name="sghs" localSheetId="11" hidden="1">{"NewCo_View",#N/A,FALSE,"Calculations"}</definedName>
    <definedName name="sghs" localSheetId="7" hidden="1">{"NewCo_View",#N/A,FALSE,"Calculations"}</definedName>
    <definedName name="sghs" localSheetId="55" hidden="1">{"NewCo_View",#N/A,FALSE,"Calculations"}</definedName>
    <definedName name="sghs" localSheetId="36" hidden="1">{"NewCo_View",#N/A,FALSE,"Calculations"}</definedName>
    <definedName name="sghs" localSheetId="4" hidden="1">{"NewCo_View",#N/A,FALSE,"Calculations"}</definedName>
    <definedName name="sghs" localSheetId="5" hidden="1">{"NewCo_View",#N/A,FALSE,"Calculations"}</definedName>
    <definedName name="sghs" localSheetId="48" hidden="1">{"NewCo_View",#N/A,FALSE,"Calculations"}</definedName>
    <definedName name="sghs" localSheetId="54" hidden="1">{"NewCo_View",#N/A,FALSE,"Calculations"}</definedName>
    <definedName name="sghs" localSheetId="14" hidden="1">{"NewCo_View",#N/A,FALSE,"Calculations"}</definedName>
    <definedName name="sghs" localSheetId="13" hidden="1">{"NewCo_View",#N/A,FALSE,"Calculations"}</definedName>
    <definedName name="sghs" localSheetId="31" hidden="1">{"NewCo_View",#N/A,FALSE,"Calculations"}</definedName>
    <definedName name="sghs" localSheetId="34" hidden="1">{"NewCo_View",#N/A,FALSE,"Calculations"}</definedName>
    <definedName name="sghs" localSheetId="30" hidden="1">{"NewCo_View",#N/A,FALSE,"Calculations"}</definedName>
    <definedName name="sghs" localSheetId="35" hidden="1">{"NewCo_View",#N/A,FALSE,"Calculations"}</definedName>
    <definedName name="sghs" hidden="1">{"NewCo_View",#N/A,FALSE,"Calculations"}</definedName>
    <definedName name="sgr" localSheetId="16" hidden="1">{#N/A,#N/A,TRUE,"Totals";#N/A,#N/A,TRUE,"Written Quote Out";#N/A,#N/A,TRUE,"Accepted Quotes";#N/A,#N/A,TRUE,"Application on";#N/A,#N/A,TRUE,"Rejected"}</definedName>
    <definedName name="sgr" localSheetId="18"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45" hidden="1">{#N/A,#N/A,TRUE,"Totals";#N/A,#N/A,TRUE,"Written Quote Out";#N/A,#N/A,TRUE,"Accepted Quotes";#N/A,#N/A,TRUE,"Application on";#N/A,#N/A,TRUE,"Rejected"}</definedName>
    <definedName name="sgr" localSheetId="42"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localSheetId="7" hidden="1">{#N/A,#N/A,TRUE,"Totals";#N/A,#N/A,TRUE,"Written Quote Out";#N/A,#N/A,TRUE,"Accepted Quotes";#N/A,#N/A,TRUE,"Application on";#N/A,#N/A,TRUE,"Rejected"}</definedName>
    <definedName name="sgr" localSheetId="55"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4" hidden="1">{#N/A,#N/A,TRUE,"Totals";#N/A,#N/A,TRUE,"Written Quote Out";#N/A,#N/A,TRUE,"Accepted Quotes";#N/A,#N/A,TRUE,"Application on";#N/A,#N/A,TRUE,"Rejected"}</definedName>
    <definedName name="sgr" localSheetId="5" hidden="1">{#N/A,#N/A,TRUE,"Totals";#N/A,#N/A,TRUE,"Written Quote Out";#N/A,#N/A,TRUE,"Accepted Quotes";#N/A,#N/A,TRUE,"Application on";#N/A,#N/A,TRUE,"Rejected"}</definedName>
    <definedName name="sgr" localSheetId="48" hidden="1">{#N/A,#N/A,TRUE,"Totals";#N/A,#N/A,TRUE,"Written Quote Out";#N/A,#N/A,TRUE,"Accepted Quotes";#N/A,#N/A,TRUE,"Application on";#N/A,#N/A,TRUE,"Rejected"}</definedName>
    <definedName name="sgr" localSheetId="54" hidden="1">{#N/A,#N/A,TRUE,"Totals";#N/A,#N/A,TRUE,"Written Quote Out";#N/A,#N/A,TRUE,"Accepted Quotes";#N/A,#N/A,TRUE,"Application on";#N/A,#N/A,TRUE,"Rejected"}</definedName>
    <definedName name="sgr" localSheetId="14"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6" hidden="1">{#N/A,#N/A,TRUE,"Totals";#N/A,#N/A,TRUE,"Written Quote Out";#N/A,#N/A,TRUE,"Accepted Quotes";#N/A,#N/A,TRUE,"Application on";#N/A,#N/A,TRUE,"Rejected"}</definedName>
    <definedName name="sgsd" localSheetId="18"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45" hidden="1">{#N/A,#N/A,TRUE,"Totals";#N/A,#N/A,TRUE,"Written Quote Out";#N/A,#N/A,TRUE,"Accepted Quotes";#N/A,#N/A,TRUE,"Application on";#N/A,#N/A,TRUE,"Rejected"}</definedName>
    <definedName name="sgsd" localSheetId="42"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localSheetId="7" hidden="1">{#N/A,#N/A,TRUE,"Totals";#N/A,#N/A,TRUE,"Written Quote Out";#N/A,#N/A,TRUE,"Accepted Quotes";#N/A,#N/A,TRUE,"Application on";#N/A,#N/A,TRUE,"Rejected"}</definedName>
    <definedName name="sgsd" localSheetId="55"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4" hidden="1">{#N/A,#N/A,TRUE,"Totals";#N/A,#N/A,TRUE,"Written Quote Out";#N/A,#N/A,TRUE,"Accepted Quotes";#N/A,#N/A,TRUE,"Application on";#N/A,#N/A,TRUE,"Rejected"}</definedName>
    <definedName name="sgsd" localSheetId="5" hidden="1">{#N/A,#N/A,TRUE,"Totals";#N/A,#N/A,TRUE,"Written Quote Out";#N/A,#N/A,TRUE,"Accepted Quotes";#N/A,#N/A,TRUE,"Application on";#N/A,#N/A,TRUE,"Rejected"}</definedName>
    <definedName name="sgsd" localSheetId="48" hidden="1">{#N/A,#N/A,TRUE,"Totals";#N/A,#N/A,TRUE,"Written Quote Out";#N/A,#N/A,TRUE,"Accepted Quotes";#N/A,#N/A,TRUE,"Application on";#N/A,#N/A,TRUE,"Rejected"}</definedName>
    <definedName name="sgsd" localSheetId="54"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6" hidden="1">{#N/A,#N/A,TRUE,"Written Quote Out";#N/A,#N/A,TRUE,"Accepted Quotes"}</definedName>
    <definedName name="sgsfdg" localSheetId="18" hidden="1">{#N/A,#N/A,TRUE,"Written Quote Out";#N/A,#N/A,TRUE,"Accepted Quotes"}</definedName>
    <definedName name="sgsfdg" localSheetId="21" hidden="1">{#N/A,#N/A,TRUE,"Written Quote Out";#N/A,#N/A,TRUE,"Accepted Quotes"}</definedName>
    <definedName name="sgsfdg" localSheetId="17" hidden="1">{#N/A,#N/A,TRUE,"Written Quote Out";#N/A,#N/A,TRUE,"Accepted Quotes"}</definedName>
    <definedName name="sgsfdg" localSheetId="26" hidden="1">{#N/A,#N/A,TRUE,"Written Quote Out";#N/A,#N/A,TRUE,"Accepted Quotes"}</definedName>
    <definedName name="sgsfdg" localSheetId="28" hidden="1">{#N/A,#N/A,TRUE,"Written Quote Out";#N/A,#N/A,TRUE,"Accepted Quotes"}</definedName>
    <definedName name="sgsfdg" localSheetId="25" hidden="1">{#N/A,#N/A,TRUE,"Written Quote Out";#N/A,#N/A,TRUE,"Accepted Quotes"}</definedName>
    <definedName name="sgsfdg" localSheetId="29" hidden="1">{#N/A,#N/A,TRUE,"Written Quote Out";#N/A,#N/A,TRUE,"Accepted Quotes"}</definedName>
    <definedName name="sgsfdg" localSheetId="9" hidden="1">{#N/A,#N/A,TRUE,"Written Quote Out";#N/A,#N/A,TRUE,"Accepted Quotes"}</definedName>
    <definedName name="sgsfdg" localSheetId="43" hidden="1">{#N/A,#N/A,TRUE,"Written Quote Out";#N/A,#N/A,TRUE,"Accepted Quotes"}</definedName>
    <definedName name="sgsfdg" localSheetId="45" hidden="1">{#N/A,#N/A,TRUE,"Written Quote Out";#N/A,#N/A,TRUE,"Accepted Quotes"}</definedName>
    <definedName name="sgsfdg" localSheetId="42" hidden="1">{#N/A,#N/A,TRUE,"Written Quote Out";#N/A,#N/A,TRUE,"Accepted Quotes"}</definedName>
    <definedName name="sgsfdg" localSheetId="0" hidden="1">{#N/A,#N/A,TRUE,"Written Quote Out";#N/A,#N/A,TRUE,"Accepted Quotes"}</definedName>
    <definedName name="sgsfdg" localSheetId="6" hidden="1">{#N/A,#N/A,TRUE,"Written Quote Out";#N/A,#N/A,TRUE,"Accepted Quotes"}</definedName>
    <definedName name="sgsfdg" localSheetId="10" hidden="1">{#N/A,#N/A,TRUE,"Written Quote Out";#N/A,#N/A,TRUE,"Accepted Quotes"}</definedName>
    <definedName name="sgsfdg" localSheetId="12" hidden="1">{#N/A,#N/A,TRUE,"Written Quote Out";#N/A,#N/A,TRUE,"Accepted Quotes"}</definedName>
    <definedName name="sgsfdg" localSheetId="11" hidden="1">{#N/A,#N/A,TRUE,"Written Quote Out";#N/A,#N/A,TRUE,"Accepted Quotes"}</definedName>
    <definedName name="sgsfdg" localSheetId="7" hidden="1">{#N/A,#N/A,TRUE,"Written Quote Out";#N/A,#N/A,TRUE,"Accepted Quotes"}</definedName>
    <definedName name="sgsfdg" localSheetId="55" hidden="1">{#N/A,#N/A,TRUE,"Written Quote Out";#N/A,#N/A,TRUE,"Accepted Quotes"}</definedName>
    <definedName name="sgsfdg" localSheetId="36" hidden="1">{#N/A,#N/A,TRUE,"Written Quote Out";#N/A,#N/A,TRUE,"Accepted Quotes"}</definedName>
    <definedName name="sgsfdg" localSheetId="4" hidden="1">{#N/A,#N/A,TRUE,"Written Quote Out";#N/A,#N/A,TRUE,"Accepted Quotes"}</definedName>
    <definedName name="sgsfdg" localSheetId="5" hidden="1">{#N/A,#N/A,TRUE,"Written Quote Out";#N/A,#N/A,TRUE,"Accepted Quotes"}</definedName>
    <definedName name="sgsfdg" localSheetId="48" hidden="1">{#N/A,#N/A,TRUE,"Written Quote Out";#N/A,#N/A,TRUE,"Accepted Quotes"}</definedName>
    <definedName name="sgsfdg" localSheetId="54" hidden="1">{#N/A,#N/A,TRUE,"Written Quote Out";#N/A,#N/A,TRUE,"Accepted Quotes"}</definedName>
    <definedName name="sgsfdg" localSheetId="14" hidden="1">{#N/A,#N/A,TRUE,"Written Quote Out";#N/A,#N/A,TRUE,"Accepted Quotes"}</definedName>
    <definedName name="sgsfdg" localSheetId="13" hidden="1">{#N/A,#N/A,TRUE,"Written Quote Out";#N/A,#N/A,TRUE,"Accepted Quotes"}</definedName>
    <definedName name="sgsfdg" localSheetId="31" hidden="1">{#N/A,#N/A,TRUE,"Written Quote Out";#N/A,#N/A,TRUE,"Accepted Quotes"}</definedName>
    <definedName name="sgsfdg" localSheetId="34" hidden="1">{#N/A,#N/A,TRUE,"Written Quote Out";#N/A,#N/A,TRUE,"Accepted Quotes"}</definedName>
    <definedName name="sgsfdg" localSheetId="30" hidden="1">{#N/A,#N/A,TRUE,"Written Quote Out";#N/A,#N/A,TRUE,"Accepted Quotes"}</definedName>
    <definedName name="sgsfdg" localSheetId="35" hidden="1">{#N/A,#N/A,TRUE,"Written Quote Out";#N/A,#N/A,TRUE,"Accepted Quotes"}</definedName>
    <definedName name="sgsfdg" hidden="1">{#N/A,#N/A,TRUE,"Written Quote Out";#N/A,#N/A,TRUE,"Accepted Quotes"}</definedName>
    <definedName name="Sheetproblem" localSheetId="16" hidden="1">{"NewCo_View",#N/A,FALSE,"Calculations"}</definedName>
    <definedName name="Sheetproblem" localSheetId="55" hidden="1">{"NewCo_View",#N/A,FALSE,"Calculations"}</definedName>
    <definedName name="Sheetproblem" localSheetId="4" hidden="1">{"NewCo_View",#N/A,FALSE,"Calculations"}</definedName>
    <definedName name="Sheetproblem" localSheetId="5" hidden="1">{"NewCo_View",#N/A,FALSE,"Calculations"}</definedName>
    <definedName name="Sheetproblem" localSheetId="48" hidden="1">{"NewCo_View",#N/A,FALSE,"Calculations"}</definedName>
    <definedName name="Sheetproblem" hidden="1">{"NewCo_View",#N/A,FALSE,"Calculations"}</definedName>
    <definedName name="SOEEXCL" localSheetId="18" hidden="1">#REF!</definedName>
    <definedName name="SOEEXCL" localSheetId="21" hidden="1">#REF!</definedName>
    <definedName name="SOEEXCL" localSheetId="17" hidden="1">#REF!</definedName>
    <definedName name="SOEEXCL" localSheetId="24" hidden="1">#REF!</definedName>
    <definedName name="SOEEXCL" localSheetId="26" hidden="1">#REF!</definedName>
    <definedName name="SOEEXCL" localSheetId="28" hidden="1">#REF!</definedName>
    <definedName name="SOEEXCL" localSheetId="25" hidden="1">#REF!</definedName>
    <definedName name="SOEEXCL" localSheetId="9" hidden="1">#REF!</definedName>
    <definedName name="SOEEXCL" localSheetId="43" hidden="1">#REF!</definedName>
    <definedName name="SOEEXCL" localSheetId="45" hidden="1">#REF!</definedName>
    <definedName name="SOEEXCL" localSheetId="42" hidden="1">#REF!</definedName>
    <definedName name="SOEEXCL" localSheetId="6" hidden="1">#REF!</definedName>
    <definedName name="SOEEXCL" localSheetId="11" hidden="1">#REF!</definedName>
    <definedName name="SOEEXCL" localSheetId="55" hidden="1">#REF!</definedName>
    <definedName name="SOEEXCL" localSheetId="36" hidden="1">#REF!</definedName>
    <definedName name="SOEEXCL" localSheetId="13" hidden="1">#REF!</definedName>
    <definedName name="SOEEXCL" localSheetId="31" hidden="1">#REF!</definedName>
    <definedName name="SOEEXCL" localSheetId="34" hidden="1">#REF!</definedName>
    <definedName name="SOEEXCL" localSheetId="30" hidden="1">#REF!</definedName>
    <definedName name="SOEEXCL" hidden="1">#REF!</definedName>
    <definedName name="SOEEXCLWAMBANK" localSheetId="18" hidden="1">#REF!</definedName>
    <definedName name="SOEEXCLWAMBANK" localSheetId="21" hidden="1">#REF!</definedName>
    <definedName name="SOEEXCLWAMBANK" localSheetId="17" hidden="1">#REF!</definedName>
    <definedName name="SOEEXCLWAMBANK" localSheetId="24" hidden="1">#REF!</definedName>
    <definedName name="SOEEXCLWAMBANK" localSheetId="26" hidden="1">#REF!</definedName>
    <definedName name="SOEEXCLWAMBANK" localSheetId="28" hidden="1">#REF!</definedName>
    <definedName name="SOEEXCLWAMBANK" localSheetId="25" hidden="1">#REF!</definedName>
    <definedName name="SOEEXCLWAMBANK" localSheetId="9" hidden="1">#REF!</definedName>
    <definedName name="SOEEXCLWAMBANK" localSheetId="43" hidden="1">#REF!</definedName>
    <definedName name="SOEEXCLWAMBANK" localSheetId="45" hidden="1">#REF!</definedName>
    <definedName name="SOEEXCLWAMBANK" localSheetId="42" hidden="1">#REF!</definedName>
    <definedName name="SOEEXCLWAMBANK" localSheetId="6" hidden="1">#REF!</definedName>
    <definedName name="SOEEXCLWAMBANK" localSheetId="11" hidden="1">#REF!</definedName>
    <definedName name="SOEEXCLWAMBANK" localSheetId="55" hidden="1">#REF!</definedName>
    <definedName name="SOEEXCLWAMBANK" localSheetId="36" hidden="1">#REF!</definedName>
    <definedName name="SOEEXCLWAMBANK" localSheetId="13" hidden="1">#REF!</definedName>
    <definedName name="SOEEXCLWAMBANK" localSheetId="31" hidden="1">#REF!</definedName>
    <definedName name="SOEEXCLWAMBANK" localSheetId="34" hidden="1">#REF!</definedName>
    <definedName name="SOEEXCLWAMBANK" localSheetId="30" hidden="1">#REF!</definedName>
    <definedName name="SOEEXCLWAMBANK" hidden="1">#REF!</definedName>
    <definedName name="source1" localSheetId="18" hidden="1">#REF!</definedName>
    <definedName name="source1" localSheetId="21" hidden="1">#REF!</definedName>
    <definedName name="source1" localSheetId="17" hidden="1">#REF!</definedName>
    <definedName name="source1" localSheetId="24" hidden="1">#REF!</definedName>
    <definedName name="source1" localSheetId="26" hidden="1">#REF!</definedName>
    <definedName name="source1" localSheetId="28" hidden="1">#REF!</definedName>
    <definedName name="source1" localSheetId="25" hidden="1">#REF!</definedName>
    <definedName name="source1" localSheetId="9" hidden="1">#REF!</definedName>
    <definedName name="source1" localSheetId="43" hidden="1">#REF!</definedName>
    <definedName name="source1" localSheetId="45" hidden="1">#REF!</definedName>
    <definedName name="source1" localSheetId="42" hidden="1">#REF!</definedName>
    <definedName name="source1" localSheetId="6" hidden="1">#REF!</definedName>
    <definedName name="source1" localSheetId="11" hidden="1">#REF!</definedName>
    <definedName name="source1" localSheetId="55" hidden="1">#REF!</definedName>
    <definedName name="source1" localSheetId="36" hidden="1">#REF!</definedName>
    <definedName name="source1" localSheetId="13" hidden="1">#REF!</definedName>
    <definedName name="source1" localSheetId="31" hidden="1">#REF!</definedName>
    <definedName name="source1" localSheetId="34" hidden="1">#REF!</definedName>
    <definedName name="source1" localSheetId="30" hidden="1">#REF!</definedName>
    <definedName name="source1" hidden="1">#REF!</definedName>
    <definedName name="sql_statement" hidden="1">"select distinct acct_cat,sum(cyr),sum(lyr),sum(cbd),mult_x000D_
from r1_datasum_x000D_
group by acct_cat_x000D_
_x000D_
"</definedName>
    <definedName name="ss" localSheetId="16" hidden="1">{"NewCo_View",#N/A,FALSE,"Calculations"}</definedName>
    <definedName name="ss" localSheetId="18" hidden="1">{"NewCo_View",#N/A,FALSE,"Calculations"}</definedName>
    <definedName name="ss" localSheetId="21" hidden="1">{"NewCo_View",#N/A,FALSE,"Calculations"}</definedName>
    <definedName name="ss" localSheetId="17" hidden="1">{"NewCo_View",#N/A,FALSE,"Calculations"}</definedName>
    <definedName name="ss" localSheetId="26" hidden="1">{"NewCo_View",#N/A,FALSE,"Calculations"}</definedName>
    <definedName name="ss" localSheetId="28" hidden="1">{"NewCo_View",#N/A,FALSE,"Calculations"}</definedName>
    <definedName name="ss" localSheetId="25" hidden="1">{"NewCo_View",#N/A,FALSE,"Calculations"}</definedName>
    <definedName name="ss" localSheetId="29" hidden="1">{"NewCo_View",#N/A,FALSE,"Calculations"}</definedName>
    <definedName name="ss" localSheetId="9" hidden="1">{"NewCo_View",#N/A,FALSE,"Calculations"}</definedName>
    <definedName name="ss" localSheetId="43" hidden="1">{"NewCo_View",#N/A,FALSE,"Calculations"}</definedName>
    <definedName name="ss" localSheetId="45" hidden="1">{"NewCo_View",#N/A,FALSE,"Calculations"}</definedName>
    <definedName name="ss" localSheetId="42" hidden="1">{"NewCo_View",#N/A,FALSE,"Calculations"}</definedName>
    <definedName name="ss" localSheetId="0" hidden="1">{"NewCo_View",#N/A,FALSE,"Calculations"}</definedName>
    <definedName name="ss" localSheetId="6" hidden="1">{"NewCo_View",#N/A,FALSE,"Calculations"}</definedName>
    <definedName name="ss" localSheetId="10" hidden="1">{"NewCo_View",#N/A,FALSE,"Calculations"}</definedName>
    <definedName name="ss" localSheetId="12" hidden="1">{"NewCo_View",#N/A,FALSE,"Calculations"}</definedName>
    <definedName name="ss" localSheetId="11" hidden="1">{"NewCo_View",#N/A,FALSE,"Calculations"}</definedName>
    <definedName name="ss" localSheetId="7" hidden="1">{"NewCo_View",#N/A,FALSE,"Calculations"}</definedName>
    <definedName name="ss" localSheetId="55" hidden="1">{"NewCo_View",#N/A,FALSE,"Calculations"}</definedName>
    <definedName name="ss" localSheetId="36" hidden="1">{"NewCo_View",#N/A,FALSE,"Calculations"}</definedName>
    <definedName name="ss" localSheetId="4" hidden="1">{"NewCo_View",#N/A,FALSE,"Calculations"}</definedName>
    <definedName name="ss" localSheetId="5" hidden="1">{"NewCo_View",#N/A,FALSE,"Calculations"}</definedName>
    <definedName name="ss" localSheetId="48" hidden="1">{"NewCo_View",#N/A,FALSE,"Calculations"}</definedName>
    <definedName name="ss" localSheetId="54" hidden="1">{"NewCo_View",#N/A,FALSE,"Calculations"}</definedName>
    <definedName name="ss" localSheetId="14" hidden="1">{"NewCo_View",#N/A,FALSE,"Calculations"}</definedName>
    <definedName name="ss" localSheetId="13" hidden="1">{"NewCo_View",#N/A,FALSE,"Calculations"}</definedName>
    <definedName name="ss" localSheetId="31" hidden="1">{"NewCo_View",#N/A,FALSE,"Calculations"}</definedName>
    <definedName name="ss" localSheetId="34" hidden="1">{"NewCo_View",#N/A,FALSE,"Calculations"}</definedName>
    <definedName name="ss" localSheetId="30" hidden="1">{"NewCo_View",#N/A,FALSE,"Calculations"}</definedName>
    <definedName name="ss" localSheetId="35" hidden="1">{"NewCo_View",#N/A,FALSE,"Calculations"}</definedName>
    <definedName name="ss" hidden="1">{"NewCo_View",#N/A,FALSE,"Calculations"}</definedName>
    <definedName name="ssddasd" localSheetId="16" hidden="1">{"NewCo_View",#N/A,FALSE,"Calculations"}</definedName>
    <definedName name="ssddasd" localSheetId="55" hidden="1">{"NewCo_View",#N/A,FALSE,"Calculations"}</definedName>
    <definedName name="ssddasd" localSheetId="4" hidden="1">{"NewCo_View",#N/A,FALSE,"Calculations"}</definedName>
    <definedName name="ssddasd" localSheetId="5" hidden="1">{"NewCo_View",#N/A,FALSE,"Calculations"}</definedName>
    <definedName name="ssddasd" localSheetId="48" hidden="1">{"NewCo_View",#N/A,FALSE,"Calculations"}</definedName>
    <definedName name="ssddasd" hidden="1">{"NewCo_View",#N/A,FALSE,"Calculations"}</definedName>
    <definedName name="sss" localSheetId="16" hidden="1">{#N/A,#N/A,TRUE,"Totals";#N/A,#N/A,TRUE,"Written Quote Out";#N/A,#N/A,TRUE,"Accepted Quotes";#N/A,#N/A,TRUE,"Application on";#N/A,#N/A,TRUE,"Rejected"}</definedName>
    <definedName name="sss" localSheetId="18"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45" hidden="1">{#N/A,#N/A,TRUE,"Totals";#N/A,#N/A,TRUE,"Written Quote Out";#N/A,#N/A,TRUE,"Accepted Quotes";#N/A,#N/A,TRUE,"Application on";#N/A,#N/A,TRUE,"Rejected"}</definedName>
    <definedName name="sss" localSheetId="42"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localSheetId="7" hidden="1">{#N/A,#N/A,TRUE,"Totals";#N/A,#N/A,TRUE,"Written Quote Out";#N/A,#N/A,TRUE,"Accepted Quotes";#N/A,#N/A,TRUE,"Application on";#N/A,#N/A,TRUE,"Rejected"}</definedName>
    <definedName name="sss" localSheetId="55"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4" hidden="1">{#N/A,#N/A,TRUE,"Totals";#N/A,#N/A,TRUE,"Written Quote Out";#N/A,#N/A,TRUE,"Accepted Quotes";#N/A,#N/A,TRUE,"Application on";#N/A,#N/A,TRUE,"Rejected"}</definedName>
    <definedName name="sss" localSheetId="5" hidden="1">{#N/A,#N/A,TRUE,"Totals";#N/A,#N/A,TRUE,"Written Quote Out";#N/A,#N/A,TRUE,"Accepted Quotes";#N/A,#N/A,TRUE,"Application on";#N/A,#N/A,TRUE,"Rejected"}</definedName>
    <definedName name="sss" localSheetId="48" hidden="1">{#N/A,#N/A,TRUE,"Totals";#N/A,#N/A,TRUE,"Written Quote Out";#N/A,#N/A,TRUE,"Accepted Quotes";#N/A,#N/A,TRUE,"Application on";#N/A,#N/A,TRUE,"Rejected"}</definedName>
    <definedName name="sss" localSheetId="54" hidden="1">{#N/A,#N/A,TRUE,"Totals";#N/A,#N/A,TRUE,"Written Quote Out";#N/A,#N/A,TRUE,"Accepted Quotes";#N/A,#N/A,TRUE,"Application on";#N/A,#N/A,TRUE,"Rejected"}</definedName>
    <definedName name="sss" localSheetId="14"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6" hidden="1">{"NewCo_View",#N/A,FALSE,"Calculations"}</definedName>
    <definedName name="sssd" localSheetId="18" hidden="1">{"NewCo_View",#N/A,FALSE,"Calculations"}</definedName>
    <definedName name="sssd" localSheetId="21" hidden="1">{"NewCo_View",#N/A,FALSE,"Calculations"}</definedName>
    <definedName name="sssd" localSheetId="17" hidden="1">{"NewCo_View",#N/A,FALSE,"Calculations"}</definedName>
    <definedName name="sssd" localSheetId="26" hidden="1">{"NewCo_View",#N/A,FALSE,"Calculations"}</definedName>
    <definedName name="sssd" localSheetId="28" hidden="1">{"NewCo_View",#N/A,FALSE,"Calculations"}</definedName>
    <definedName name="sssd" localSheetId="25" hidden="1">{"NewCo_View",#N/A,FALSE,"Calculations"}</definedName>
    <definedName name="sssd" localSheetId="29" hidden="1">{"NewCo_View",#N/A,FALSE,"Calculations"}</definedName>
    <definedName name="sssd" localSheetId="9" hidden="1">{"NewCo_View",#N/A,FALSE,"Calculations"}</definedName>
    <definedName name="sssd" localSheetId="43" hidden="1">{"NewCo_View",#N/A,FALSE,"Calculations"}</definedName>
    <definedName name="sssd" localSheetId="45" hidden="1">{"NewCo_View",#N/A,FALSE,"Calculations"}</definedName>
    <definedName name="sssd" localSheetId="42" hidden="1">{"NewCo_View",#N/A,FALSE,"Calculations"}</definedName>
    <definedName name="sssd" localSheetId="0" hidden="1">{"NewCo_View",#N/A,FALSE,"Calculations"}</definedName>
    <definedName name="sssd" localSheetId="6" hidden="1">{"NewCo_View",#N/A,FALSE,"Calculations"}</definedName>
    <definedName name="sssd" localSheetId="10" hidden="1">{"NewCo_View",#N/A,FALSE,"Calculations"}</definedName>
    <definedName name="sssd" localSheetId="12" hidden="1">{"NewCo_View",#N/A,FALSE,"Calculations"}</definedName>
    <definedName name="sssd" localSheetId="11" hidden="1">{"NewCo_View",#N/A,FALSE,"Calculations"}</definedName>
    <definedName name="sssd" localSheetId="7" hidden="1">{"NewCo_View",#N/A,FALSE,"Calculations"}</definedName>
    <definedName name="sssd" localSheetId="55" hidden="1">{"NewCo_View",#N/A,FALSE,"Calculations"}</definedName>
    <definedName name="sssd" localSheetId="36" hidden="1">{"NewCo_View",#N/A,FALSE,"Calculations"}</definedName>
    <definedName name="sssd" localSheetId="4" hidden="1">{"NewCo_View",#N/A,FALSE,"Calculations"}</definedName>
    <definedName name="sssd" localSheetId="5" hidden="1">{"NewCo_View",#N/A,FALSE,"Calculations"}</definedName>
    <definedName name="sssd" localSheetId="48" hidden="1">{"NewCo_View",#N/A,FALSE,"Calculations"}</definedName>
    <definedName name="sssd" localSheetId="54" hidden="1">{"NewCo_View",#N/A,FALSE,"Calculations"}</definedName>
    <definedName name="sssd" localSheetId="14" hidden="1">{"NewCo_View",#N/A,FALSE,"Calculations"}</definedName>
    <definedName name="sssd" localSheetId="13" hidden="1">{"NewCo_View",#N/A,FALSE,"Calculations"}</definedName>
    <definedName name="sssd" localSheetId="31" hidden="1">{"NewCo_View",#N/A,FALSE,"Calculations"}</definedName>
    <definedName name="sssd" localSheetId="34" hidden="1">{"NewCo_View",#N/A,FALSE,"Calculations"}</definedName>
    <definedName name="sssd" localSheetId="30" hidden="1">{"NewCo_View",#N/A,FALSE,"Calculations"}</definedName>
    <definedName name="sssd" localSheetId="35" hidden="1">{"NewCo_View",#N/A,FALSE,"Calculations"}</definedName>
    <definedName name="sssd" hidden="1">{"NewCo_View",#N/A,FALSE,"Calculations"}</definedName>
    <definedName name="sssss" localSheetId="16" hidden="1">{#N/A,#N/A,TRUE,"Written Quote Out";#N/A,#N/A,TRUE,"Accepted Quotes"}</definedName>
    <definedName name="sssss" localSheetId="18" hidden="1">{#N/A,#N/A,TRUE,"Written Quote Out";#N/A,#N/A,TRUE,"Accepted Quotes"}</definedName>
    <definedName name="sssss" localSheetId="21" hidden="1">{#N/A,#N/A,TRUE,"Written Quote Out";#N/A,#N/A,TRUE,"Accepted Quotes"}</definedName>
    <definedName name="sssss" localSheetId="17" hidden="1">{#N/A,#N/A,TRUE,"Written Quote Out";#N/A,#N/A,TRUE,"Accepted Quotes"}</definedName>
    <definedName name="sssss" localSheetId="26" hidden="1">{#N/A,#N/A,TRUE,"Written Quote Out";#N/A,#N/A,TRUE,"Accepted Quotes"}</definedName>
    <definedName name="sssss" localSheetId="28" hidden="1">{#N/A,#N/A,TRUE,"Written Quote Out";#N/A,#N/A,TRUE,"Accepted Quotes"}</definedName>
    <definedName name="sssss" localSheetId="25" hidden="1">{#N/A,#N/A,TRUE,"Written Quote Out";#N/A,#N/A,TRUE,"Accepted Quotes"}</definedName>
    <definedName name="sssss" localSheetId="29" hidden="1">{#N/A,#N/A,TRUE,"Written Quote Out";#N/A,#N/A,TRUE,"Accepted Quotes"}</definedName>
    <definedName name="sssss" localSheetId="9" hidden="1">{#N/A,#N/A,TRUE,"Written Quote Out";#N/A,#N/A,TRUE,"Accepted Quotes"}</definedName>
    <definedName name="sssss" localSheetId="43" hidden="1">{#N/A,#N/A,TRUE,"Written Quote Out";#N/A,#N/A,TRUE,"Accepted Quotes"}</definedName>
    <definedName name="sssss" localSheetId="45" hidden="1">{#N/A,#N/A,TRUE,"Written Quote Out";#N/A,#N/A,TRUE,"Accepted Quotes"}</definedName>
    <definedName name="sssss" localSheetId="42" hidden="1">{#N/A,#N/A,TRUE,"Written Quote Out";#N/A,#N/A,TRUE,"Accepted Quotes"}</definedName>
    <definedName name="sssss" localSheetId="0" hidden="1">{#N/A,#N/A,TRUE,"Written Quote Out";#N/A,#N/A,TRUE,"Accepted Quotes"}</definedName>
    <definedName name="sssss" localSheetId="6" hidden="1">{#N/A,#N/A,TRUE,"Written Quote Out";#N/A,#N/A,TRUE,"Accepted Quotes"}</definedName>
    <definedName name="sssss" localSheetId="10" hidden="1">{#N/A,#N/A,TRUE,"Written Quote Out";#N/A,#N/A,TRUE,"Accepted Quotes"}</definedName>
    <definedName name="sssss" localSheetId="12" hidden="1">{#N/A,#N/A,TRUE,"Written Quote Out";#N/A,#N/A,TRUE,"Accepted Quotes"}</definedName>
    <definedName name="sssss" localSheetId="11" hidden="1">{#N/A,#N/A,TRUE,"Written Quote Out";#N/A,#N/A,TRUE,"Accepted Quotes"}</definedName>
    <definedName name="sssss" localSheetId="7" hidden="1">{#N/A,#N/A,TRUE,"Written Quote Out";#N/A,#N/A,TRUE,"Accepted Quotes"}</definedName>
    <definedName name="sssss" localSheetId="55" hidden="1">{#N/A,#N/A,TRUE,"Written Quote Out";#N/A,#N/A,TRUE,"Accepted Quotes"}</definedName>
    <definedName name="sssss" localSheetId="36" hidden="1">{#N/A,#N/A,TRUE,"Written Quote Out";#N/A,#N/A,TRUE,"Accepted Quotes"}</definedName>
    <definedName name="sssss" localSheetId="4" hidden="1">{#N/A,#N/A,TRUE,"Written Quote Out";#N/A,#N/A,TRUE,"Accepted Quotes"}</definedName>
    <definedName name="sssss" localSheetId="5" hidden="1">{#N/A,#N/A,TRUE,"Written Quote Out";#N/A,#N/A,TRUE,"Accepted Quotes"}</definedName>
    <definedName name="sssss" localSheetId="48" hidden="1">{#N/A,#N/A,TRUE,"Written Quote Out";#N/A,#N/A,TRUE,"Accepted Quotes"}</definedName>
    <definedName name="sssss" localSheetId="54" hidden="1">{#N/A,#N/A,TRUE,"Written Quote Out";#N/A,#N/A,TRUE,"Accepted Quotes"}</definedName>
    <definedName name="sssss" localSheetId="14" hidden="1">{#N/A,#N/A,TRUE,"Written Quote Out";#N/A,#N/A,TRUE,"Accepted Quotes"}</definedName>
    <definedName name="sssss" localSheetId="13" hidden="1">{#N/A,#N/A,TRUE,"Written Quote Out";#N/A,#N/A,TRUE,"Accepted Quotes"}</definedName>
    <definedName name="sssss" localSheetId="31" hidden="1">{#N/A,#N/A,TRUE,"Written Quote Out";#N/A,#N/A,TRUE,"Accepted Quotes"}</definedName>
    <definedName name="sssss" localSheetId="34" hidden="1">{#N/A,#N/A,TRUE,"Written Quote Out";#N/A,#N/A,TRUE,"Accepted Quotes"}</definedName>
    <definedName name="sssss" localSheetId="30" hidden="1">{#N/A,#N/A,TRUE,"Written Quote Out";#N/A,#N/A,TRUE,"Accepted Quotes"}</definedName>
    <definedName name="sssss" localSheetId="35" hidden="1">{#N/A,#N/A,TRUE,"Written Quote Out";#N/A,#N/A,TRUE,"Accepted Quotes"}</definedName>
    <definedName name="sssss" hidden="1">{#N/A,#N/A,TRUE,"Written Quote Out";#N/A,#N/A,TRUE,"Accepted Quotes"}</definedName>
    <definedName name="sssssss" localSheetId="16" hidden="1">{"NewCo_View",#N/A,FALSE,"Calculations"}</definedName>
    <definedName name="sssssss" localSheetId="55" hidden="1">{"NewCo_View",#N/A,FALSE,"Calculations"}</definedName>
    <definedName name="sssssss" localSheetId="4" hidden="1">{"NewCo_View",#N/A,FALSE,"Calculations"}</definedName>
    <definedName name="sssssss" localSheetId="5" hidden="1">{"NewCo_View",#N/A,FALSE,"Calculations"}</definedName>
    <definedName name="sssssss" localSheetId="48" hidden="1">{"NewCo_View",#N/A,FALSE,"Calculations"}</definedName>
    <definedName name="sssssss" hidden="1">{"NewCo_View",#N/A,FALSE,"Calculations"}</definedName>
    <definedName name="ssssssss" localSheetId="16" hidden="1">{#N/A,"Carabeer",FALSE,"Dscto.";#N/A,"Disbracentro",FALSE,"Dscto.";#N/A,"Río Beer",FALSE,"Dscto.";#N/A,"Andes",FALSE,"Dscto."}</definedName>
    <definedName name="ssssssss" localSheetId="18"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9"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45" hidden="1">{#N/A,"Carabeer",FALSE,"Dscto.";#N/A,"Disbracentro",FALSE,"Dscto.";#N/A,"Río Beer",FALSE,"Dscto.";#N/A,"Andes",FALSE,"Dscto."}</definedName>
    <definedName name="ssssssss" localSheetId="42" hidden="1">{#N/A,"Carabeer",FALSE,"Dscto.";#N/A,"Disbracentro",FALSE,"Dscto.";#N/A,"Río Beer",FALSE,"Dscto.";#N/A,"Andes",FALSE,"Dscto."}</definedName>
    <definedName name="ssssssss" localSheetId="0" hidden="1">{#N/A,"Carabeer",FALSE,"Dscto.";#N/A,"Disbracentro",FALSE,"Dscto.";#N/A,"Río Beer",FALSE,"Dscto.";#N/A,"Andes",FALSE,"Dscto."}</definedName>
    <definedName name="ssssssss" localSheetId="6"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1" hidden="1">{#N/A,"Carabeer",FALSE,"Dscto.";#N/A,"Disbracentro",FALSE,"Dscto.";#N/A,"Río Beer",FALSE,"Dscto.";#N/A,"Andes",FALSE,"Dscto."}</definedName>
    <definedName name="ssssssss" localSheetId="7" hidden="1">{#N/A,"Carabeer",FALSE,"Dscto.";#N/A,"Disbracentro",FALSE,"Dscto.";#N/A,"Río Beer",FALSE,"Dscto.";#N/A,"Andes",FALSE,"Dscto."}</definedName>
    <definedName name="ssssssss" localSheetId="55"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4" hidden="1">{#N/A,"Carabeer",FALSE,"Dscto.";#N/A,"Disbracentro",FALSE,"Dscto.";#N/A,"Río Beer",FALSE,"Dscto.";#N/A,"Andes",FALSE,"Dscto."}</definedName>
    <definedName name="ssssssss" localSheetId="5" hidden="1">{#N/A,"Carabeer",FALSE,"Dscto.";#N/A,"Disbracentro",FALSE,"Dscto.";#N/A,"Río Beer",FALSE,"Dscto.";#N/A,"Andes",FALSE,"Dscto."}</definedName>
    <definedName name="ssssssss" localSheetId="48" hidden="1">{#N/A,"Carabeer",FALSE,"Dscto.";#N/A,"Disbracentro",FALSE,"Dscto.";#N/A,"Río Beer",FALSE,"Dscto.";#N/A,"Andes",FALSE,"Dscto."}</definedName>
    <definedName name="ssssssss" localSheetId="54" hidden="1">{#N/A,"Carabeer",FALSE,"Dscto.";#N/A,"Disbracentro",FALSE,"Dscto.";#N/A,"Río Beer",FALSE,"Dscto.";#N/A,"Andes",FALSE,"Dscto."}</definedName>
    <definedName name="ssssssss" localSheetId="14"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5" hidden="1">{#N/A,"Carabeer",FALSE,"Dscto.";#N/A,"Disbracentro",FALSE,"Dscto.";#N/A,"Río Beer",FALSE,"Dscto.";#N/A,"Andes",FALSE,"Dscto."}</definedName>
    <definedName name="ssssssss" hidden="1">{#N/A,"Carabeer",FALSE,"Dscto.";#N/A,"Disbracentro",FALSE,"Dscto.";#N/A,"Río Beer",FALSE,"Dscto.";#N/A,"Andes",FALSE,"Dscto."}</definedName>
    <definedName name="ssssssssssssssssss" localSheetId="24" hidden="1">[16]Subs!#REF!</definedName>
    <definedName name="ssssssssssssssssss" localSheetId="11" hidden="1">[16]Subs!#REF!</definedName>
    <definedName name="ssssssssssssssssss" hidden="1">[16]Subs!#REF!</definedName>
    <definedName name="staff" localSheetId="16" hidden="1">{#N/A,#N/A,FALSE,"Written Quote Out";#N/A,#N/A,FALSE,"Accepted Quotes";#N/A,#N/A,FALSE,"Rejected"}</definedName>
    <definedName name="staff" localSheetId="18" hidden="1">{#N/A,#N/A,FALSE,"Written Quote Out";#N/A,#N/A,FALSE,"Accepted Quotes";#N/A,#N/A,FALSE,"Rejected"}</definedName>
    <definedName name="staff" localSheetId="21" hidden="1">{#N/A,#N/A,FALSE,"Written Quote Out";#N/A,#N/A,FALSE,"Accepted Quotes";#N/A,#N/A,FALSE,"Rejected"}</definedName>
    <definedName name="staff" localSheetId="17" hidden="1">{#N/A,#N/A,FALSE,"Written Quote Out";#N/A,#N/A,FALSE,"Accepted Quotes";#N/A,#N/A,FALSE,"Rejected"}</definedName>
    <definedName name="staff" localSheetId="26" hidden="1">{#N/A,#N/A,FALSE,"Written Quote Out";#N/A,#N/A,FALSE,"Accepted Quotes";#N/A,#N/A,FALSE,"Rejected"}</definedName>
    <definedName name="staff" localSheetId="28" hidden="1">{#N/A,#N/A,FALSE,"Written Quote Out";#N/A,#N/A,FALSE,"Accepted Quotes";#N/A,#N/A,FALSE,"Rejected"}</definedName>
    <definedName name="staff" localSheetId="25" hidden="1">{#N/A,#N/A,FALSE,"Written Quote Out";#N/A,#N/A,FALSE,"Accepted Quotes";#N/A,#N/A,FALSE,"Rejected"}</definedName>
    <definedName name="staff" localSheetId="29" hidden="1">{#N/A,#N/A,FALSE,"Written Quote Out";#N/A,#N/A,FALSE,"Accepted Quotes";#N/A,#N/A,FALSE,"Rejected"}</definedName>
    <definedName name="staff" localSheetId="9" hidden="1">{#N/A,#N/A,FALSE,"Written Quote Out";#N/A,#N/A,FALSE,"Accepted Quotes";#N/A,#N/A,FALSE,"Rejected"}</definedName>
    <definedName name="staff" localSheetId="43" hidden="1">{#N/A,#N/A,FALSE,"Written Quote Out";#N/A,#N/A,FALSE,"Accepted Quotes";#N/A,#N/A,FALSE,"Rejected"}</definedName>
    <definedName name="staff" localSheetId="45" hidden="1">{#N/A,#N/A,FALSE,"Written Quote Out";#N/A,#N/A,FALSE,"Accepted Quotes";#N/A,#N/A,FALSE,"Rejected"}</definedName>
    <definedName name="staff" localSheetId="42" hidden="1">{#N/A,#N/A,FALSE,"Written Quote Out";#N/A,#N/A,FALSE,"Accepted Quotes";#N/A,#N/A,FALSE,"Rejected"}</definedName>
    <definedName name="staff" localSheetId="0" hidden="1">{#N/A,#N/A,FALSE,"Written Quote Out";#N/A,#N/A,FALSE,"Accepted Quotes";#N/A,#N/A,FALSE,"Rejected"}</definedName>
    <definedName name="staff" localSheetId="6" hidden="1">{#N/A,#N/A,FALSE,"Written Quote Out";#N/A,#N/A,FALSE,"Accepted Quotes";#N/A,#N/A,FALSE,"Rejected"}</definedName>
    <definedName name="staff" localSheetId="10" hidden="1">{#N/A,#N/A,FALSE,"Written Quote Out";#N/A,#N/A,FALSE,"Accepted Quotes";#N/A,#N/A,FALSE,"Rejected"}</definedName>
    <definedName name="staff" localSheetId="12" hidden="1">{#N/A,#N/A,FALSE,"Written Quote Out";#N/A,#N/A,FALSE,"Accepted Quotes";#N/A,#N/A,FALSE,"Rejected"}</definedName>
    <definedName name="staff" localSheetId="11" hidden="1">{#N/A,#N/A,FALSE,"Written Quote Out";#N/A,#N/A,FALSE,"Accepted Quotes";#N/A,#N/A,FALSE,"Rejected"}</definedName>
    <definedName name="staff" localSheetId="7" hidden="1">{#N/A,#N/A,FALSE,"Written Quote Out";#N/A,#N/A,FALSE,"Accepted Quotes";#N/A,#N/A,FALSE,"Rejected"}</definedName>
    <definedName name="staff" localSheetId="55" hidden="1">{#N/A,#N/A,FALSE,"Written Quote Out";#N/A,#N/A,FALSE,"Accepted Quotes";#N/A,#N/A,FALSE,"Rejected"}</definedName>
    <definedName name="staff" localSheetId="36" hidden="1">{#N/A,#N/A,FALSE,"Written Quote Out";#N/A,#N/A,FALSE,"Accepted Quotes";#N/A,#N/A,FALSE,"Rejected"}</definedName>
    <definedName name="staff" localSheetId="4" hidden="1">{#N/A,#N/A,FALSE,"Written Quote Out";#N/A,#N/A,FALSE,"Accepted Quotes";#N/A,#N/A,FALSE,"Rejected"}</definedName>
    <definedName name="staff" localSheetId="5" hidden="1">{#N/A,#N/A,FALSE,"Written Quote Out";#N/A,#N/A,FALSE,"Accepted Quotes";#N/A,#N/A,FALSE,"Rejected"}</definedName>
    <definedName name="staff" localSheetId="48" hidden="1">{#N/A,#N/A,FALSE,"Written Quote Out";#N/A,#N/A,FALSE,"Accepted Quotes";#N/A,#N/A,FALSE,"Rejected"}</definedName>
    <definedName name="staff" localSheetId="54" hidden="1">{#N/A,#N/A,FALSE,"Written Quote Out";#N/A,#N/A,FALSE,"Accepted Quotes";#N/A,#N/A,FALSE,"Rejected"}</definedName>
    <definedName name="staff" localSheetId="14" hidden="1">{#N/A,#N/A,FALSE,"Written Quote Out";#N/A,#N/A,FALSE,"Accepted Quotes";#N/A,#N/A,FALSE,"Rejected"}</definedName>
    <definedName name="staff" localSheetId="13" hidden="1">{#N/A,#N/A,FALSE,"Written Quote Out";#N/A,#N/A,FALSE,"Accepted Quotes";#N/A,#N/A,FALSE,"Rejected"}</definedName>
    <definedName name="staff" localSheetId="31" hidden="1">{#N/A,#N/A,FALSE,"Written Quote Out";#N/A,#N/A,FALSE,"Accepted Quotes";#N/A,#N/A,FALSE,"Rejected"}</definedName>
    <definedName name="staff" localSheetId="34" hidden="1">{#N/A,#N/A,FALSE,"Written Quote Out";#N/A,#N/A,FALSE,"Accepted Quotes";#N/A,#N/A,FALSE,"Rejected"}</definedName>
    <definedName name="staff" localSheetId="30" hidden="1">{#N/A,#N/A,FALSE,"Written Quote Out";#N/A,#N/A,FALSE,"Accepted Quotes";#N/A,#N/A,FALSE,"Rejected"}</definedName>
    <definedName name="staff" localSheetId="35" hidden="1">{#N/A,#N/A,FALSE,"Written Quote Out";#N/A,#N/A,FALSE,"Accepted Quotes";#N/A,#N/A,FALSE,"Rejected"}</definedName>
    <definedName name="staff" hidden="1">{#N/A,#N/A,FALSE,"Written Quote Out";#N/A,#N/A,FALSE,"Accepted Quotes";#N/A,#N/A,FALSE,"Rejected"}</definedName>
    <definedName name="Staffcount" localSheetId="16" hidden="1">{"NewCo_View",#N/A,FALSE,"Calculations"}</definedName>
    <definedName name="Staffcount" localSheetId="55" hidden="1">{"NewCo_View",#N/A,FALSE,"Calculations"}</definedName>
    <definedName name="Staffcount" localSheetId="4" hidden="1">{"NewCo_View",#N/A,FALSE,"Calculations"}</definedName>
    <definedName name="Staffcount" localSheetId="5" hidden="1">{"NewCo_View",#N/A,FALSE,"Calculations"}</definedName>
    <definedName name="Staffcount" localSheetId="48" hidden="1">{"NewCo_View",#N/A,FALSE,"Calculations"}</definedName>
    <definedName name="Staffcount" hidden="1">{"NewCo_View",#N/A,FALSE,"Calculations"}</definedName>
    <definedName name="Summary" localSheetId="16" hidden="1">{"NewCo_View",#N/A,FALSE,"Calculations"}</definedName>
    <definedName name="Summary" localSheetId="55" hidden="1">{"NewCo_View",#N/A,FALSE,"Calculations"}</definedName>
    <definedName name="Summary" localSheetId="4" hidden="1">{"NewCo_View",#N/A,FALSE,"Calculations"}</definedName>
    <definedName name="Summary" localSheetId="5" hidden="1">{"NewCo_View",#N/A,FALSE,"Calculations"}</definedName>
    <definedName name="Summary" localSheetId="48" hidden="1">{"NewCo_View",#N/A,FALSE,"Calculations"}</definedName>
    <definedName name="Summary" hidden="1">{"NewCo_View",#N/A,FALSE,"Calculations"}</definedName>
    <definedName name="Summary_China" hidden="1">#REF!</definedName>
    <definedName name="swss" localSheetId="16" hidden="1">{#N/A,#N/A,TRUE,"Written Quote Out";#N/A,#N/A,TRUE,"Accepted Quotes"}</definedName>
    <definedName name="swss" localSheetId="18" hidden="1">{#N/A,#N/A,TRUE,"Written Quote Out";#N/A,#N/A,TRUE,"Accepted Quotes"}</definedName>
    <definedName name="swss" localSheetId="21" hidden="1">{#N/A,#N/A,TRUE,"Written Quote Out";#N/A,#N/A,TRUE,"Accepted Quotes"}</definedName>
    <definedName name="swss" localSheetId="17" hidden="1">{#N/A,#N/A,TRUE,"Written Quote Out";#N/A,#N/A,TRUE,"Accepted Quotes"}</definedName>
    <definedName name="swss" localSheetId="26" hidden="1">{#N/A,#N/A,TRUE,"Written Quote Out";#N/A,#N/A,TRUE,"Accepted Quotes"}</definedName>
    <definedName name="swss" localSheetId="28" hidden="1">{#N/A,#N/A,TRUE,"Written Quote Out";#N/A,#N/A,TRUE,"Accepted Quotes"}</definedName>
    <definedName name="swss" localSheetId="25" hidden="1">{#N/A,#N/A,TRUE,"Written Quote Out";#N/A,#N/A,TRUE,"Accepted Quotes"}</definedName>
    <definedName name="swss" localSheetId="29" hidden="1">{#N/A,#N/A,TRUE,"Written Quote Out";#N/A,#N/A,TRUE,"Accepted Quotes"}</definedName>
    <definedName name="swss" localSheetId="9" hidden="1">{#N/A,#N/A,TRUE,"Written Quote Out";#N/A,#N/A,TRUE,"Accepted Quotes"}</definedName>
    <definedName name="swss" localSheetId="43" hidden="1">{#N/A,#N/A,TRUE,"Written Quote Out";#N/A,#N/A,TRUE,"Accepted Quotes"}</definedName>
    <definedName name="swss" localSheetId="45" hidden="1">{#N/A,#N/A,TRUE,"Written Quote Out";#N/A,#N/A,TRUE,"Accepted Quotes"}</definedName>
    <definedName name="swss" localSheetId="42" hidden="1">{#N/A,#N/A,TRUE,"Written Quote Out";#N/A,#N/A,TRUE,"Accepted Quotes"}</definedName>
    <definedName name="swss" localSheetId="0" hidden="1">{#N/A,#N/A,TRUE,"Written Quote Out";#N/A,#N/A,TRUE,"Accepted Quotes"}</definedName>
    <definedName name="swss" localSheetId="6" hidden="1">{#N/A,#N/A,TRUE,"Written Quote Out";#N/A,#N/A,TRUE,"Accepted Quotes"}</definedName>
    <definedName name="swss" localSheetId="10" hidden="1">{#N/A,#N/A,TRUE,"Written Quote Out";#N/A,#N/A,TRUE,"Accepted Quotes"}</definedName>
    <definedName name="swss" localSheetId="12" hidden="1">{#N/A,#N/A,TRUE,"Written Quote Out";#N/A,#N/A,TRUE,"Accepted Quotes"}</definedName>
    <definedName name="swss" localSheetId="11" hidden="1">{#N/A,#N/A,TRUE,"Written Quote Out";#N/A,#N/A,TRUE,"Accepted Quotes"}</definedName>
    <definedName name="swss" localSheetId="7" hidden="1">{#N/A,#N/A,TRUE,"Written Quote Out";#N/A,#N/A,TRUE,"Accepted Quotes"}</definedName>
    <definedName name="swss" localSheetId="55" hidden="1">{#N/A,#N/A,TRUE,"Written Quote Out";#N/A,#N/A,TRUE,"Accepted Quotes"}</definedName>
    <definedName name="swss" localSheetId="36" hidden="1">{#N/A,#N/A,TRUE,"Written Quote Out";#N/A,#N/A,TRUE,"Accepted Quotes"}</definedName>
    <definedName name="swss" localSheetId="4" hidden="1">{#N/A,#N/A,TRUE,"Written Quote Out";#N/A,#N/A,TRUE,"Accepted Quotes"}</definedName>
    <definedName name="swss" localSheetId="5" hidden="1">{#N/A,#N/A,TRUE,"Written Quote Out";#N/A,#N/A,TRUE,"Accepted Quotes"}</definedName>
    <definedName name="swss" localSheetId="48" hidden="1">{#N/A,#N/A,TRUE,"Written Quote Out";#N/A,#N/A,TRUE,"Accepted Quotes"}</definedName>
    <definedName name="swss" localSheetId="54" hidden="1">{#N/A,#N/A,TRUE,"Written Quote Out";#N/A,#N/A,TRUE,"Accepted Quotes"}</definedName>
    <definedName name="swss" localSheetId="14" hidden="1">{#N/A,#N/A,TRUE,"Written Quote Out";#N/A,#N/A,TRUE,"Accepted Quotes"}</definedName>
    <definedName name="swss" localSheetId="13" hidden="1">{#N/A,#N/A,TRUE,"Written Quote Out";#N/A,#N/A,TRUE,"Accepted Quotes"}</definedName>
    <definedName name="swss" localSheetId="31" hidden="1">{#N/A,#N/A,TRUE,"Written Quote Out";#N/A,#N/A,TRUE,"Accepted Quotes"}</definedName>
    <definedName name="swss" localSheetId="34" hidden="1">{#N/A,#N/A,TRUE,"Written Quote Out";#N/A,#N/A,TRUE,"Accepted Quotes"}</definedName>
    <definedName name="swss" localSheetId="30" hidden="1">{#N/A,#N/A,TRUE,"Written Quote Out";#N/A,#N/A,TRUE,"Accepted Quotes"}</definedName>
    <definedName name="swss" localSheetId="35" hidden="1">{#N/A,#N/A,TRUE,"Written Quote Out";#N/A,#N/A,TRUE,"Accepted Quotes"}</definedName>
    <definedName name="swss" hidden="1">{#N/A,#N/A,TRUE,"Written Quote Out";#N/A,#N/A,TRUE,"Accepted Quotes"}</definedName>
    <definedName name="t" localSheetId="18" hidden="1">#REF!</definedName>
    <definedName name="t" localSheetId="21" hidden="1">#REF!</definedName>
    <definedName name="t" localSheetId="17" hidden="1">#REF!</definedName>
    <definedName name="t" localSheetId="24" hidden="1">#REF!</definedName>
    <definedName name="t" localSheetId="26" hidden="1">#REF!</definedName>
    <definedName name="t" localSheetId="28" hidden="1">#REF!</definedName>
    <definedName name="t" localSheetId="25" hidden="1">#REF!</definedName>
    <definedName name="t" localSheetId="9" hidden="1">#REF!</definedName>
    <definedName name="t" localSheetId="43" hidden="1">#REF!</definedName>
    <definedName name="t" localSheetId="45" hidden="1">#REF!</definedName>
    <definedName name="t" localSheetId="42" hidden="1">#REF!</definedName>
    <definedName name="t" localSheetId="6" hidden="1">#REF!</definedName>
    <definedName name="t" localSheetId="11" hidden="1">#REF!</definedName>
    <definedName name="t" localSheetId="55" hidden="1">#REF!</definedName>
    <definedName name="t" localSheetId="36" hidden="1">#REF!</definedName>
    <definedName name="t" localSheetId="13" hidden="1">#REF!</definedName>
    <definedName name="t" localSheetId="31" hidden="1">#REF!</definedName>
    <definedName name="t" localSheetId="34" hidden="1">#REF!</definedName>
    <definedName name="t" localSheetId="30" hidden="1">#REF!</definedName>
    <definedName name="t" hidden="1">#REF!</definedName>
    <definedName name="T3TSAPIXA1" localSheetId="16" hidden="1">#REF!</definedName>
    <definedName name="T3TSAPIXA1" localSheetId="55" hidden="1">#REF!</definedName>
    <definedName name="T3TSAPIXA1" localSheetId="48" hidden="1">#REF!</definedName>
    <definedName name="T3TSAPIXA1" hidden="1">#REF!</definedName>
    <definedName name="T4TSAPIXA1" localSheetId="55" hidden="1">#REF!</definedName>
    <definedName name="T4TSAPIXA1" hidden="1">#REF!</definedName>
    <definedName name="T5TSAPIXA1" localSheetId="55" hidden="1">#REF!</definedName>
    <definedName name="T5TSAPIXA1" hidden="1">#REF!</definedName>
    <definedName name="T6TSAPIXA1" localSheetId="55" hidden="1">#REF!</definedName>
    <definedName name="T6TSAPIXA1" hidden="1">#REF!</definedName>
    <definedName name="tabla" localSheetId="16" hidden="1">{#N/A,#N/A,FALSE,"Resumen";#N/A,#N/A,FALSE,"Full";#N/A,"Carabeer",FALSE,"Dscto.";#N/A,"Disbracentro",FALSE,"Dscto.";#N/A,"Andes",FALSE,"Dscto.";#N/A,"Mar Caribe",FALSE,"Dscto.";#N/A,"Río Beer",FALSE,"Dscto.";#N/A,#N/A,FALSE,"P.L.Full";#N/A,#N/A,FALSE,"P.L.Desc."}</definedName>
    <definedName name="tabla" localSheetId="18"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45" hidden="1">{#N/A,#N/A,FALSE,"Resumen";#N/A,#N/A,FALSE,"Full";#N/A,"Carabeer",FALSE,"Dscto.";#N/A,"Disbracentro",FALSE,"Dscto.";#N/A,"Andes",FALSE,"Dscto.";#N/A,"Mar Caribe",FALSE,"Dscto.";#N/A,"Río Beer",FALSE,"Dscto.";#N/A,#N/A,FALSE,"P.L.Full";#N/A,#N/A,FALSE,"P.L.Desc."}</definedName>
    <definedName name="tabla" localSheetId="42"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localSheetId="7" hidden="1">{#N/A,#N/A,FALSE,"Resumen";#N/A,#N/A,FALSE,"Full";#N/A,"Carabeer",FALSE,"Dscto.";#N/A,"Disbracentro",FALSE,"Dscto.";#N/A,"Andes",FALSE,"Dscto.";#N/A,"Mar Caribe",FALSE,"Dscto.";#N/A,"Río Beer",FALSE,"Dscto.";#N/A,#N/A,FALSE,"P.L.Full";#N/A,#N/A,FALSE,"P.L.Desc."}</definedName>
    <definedName name="tabla" localSheetId="55"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4" hidden="1">{#N/A,#N/A,FALSE,"Resumen";#N/A,#N/A,FALSE,"Full";#N/A,"Carabeer",FALSE,"Dscto.";#N/A,"Disbracentro",FALSE,"Dscto.";#N/A,"Andes",FALSE,"Dscto.";#N/A,"Mar Caribe",FALSE,"Dscto.";#N/A,"Río Beer",FALSE,"Dscto.";#N/A,#N/A,FALSE,"P.L.Full";#N/A,#N/A,FALSE,"P.L.Desc."}</definedName>
    <definedName name="tabla" localSheetId="5" hidden="1">{#N/A,#N/A,FALSE,"Resumen";#N/A,#N/A,FALSE,"Full";#N/A,"Carabeer",FALSE,"Dscto.";#N/A,"Disbracentro",FALSE,"Dscto.";#N/A,"Andes",FALSE,"Dscto.";#N/A,"Mar Caribe",FALSE,"Dscto.";#N/A,"Río Beer",FALSE,"Dscto.";#N/A,#N/A,FALSE,"P.L.Full";#N/A,#N/A,FALSE,"P.L.Desc."}</definedName>
    <definedName name="tabla" localSheetId="48" hidden="1">{#N/A,#N/A,FALSE,"Resumen";#N/A,#N/A,FALSE,"Full";#N/A,"Carabeer",FALSE,"Dscto.";#N/A,"Disbracentro",FALSE,"Dscto.";#N/A,"Andes",FALSE,"Dscto.";#N/A,"Mar Caribe",FALSE,"Dscto.";#N/A,"Río Beer",FALSE,"Dscto.";#N/A,#N/A,FALSE,"P.L.Full";#N/A,#N/A,FALSE,"P.L.Desc."}</definedName>
    <definedName name="tabla" localSheetId="54" hidden="1">{#N/A,#N/A,FALSE,"Resumen";#N/A,#N/A,FALSE,"Full";#N/A,"Carabeer",FALSE,"Dscto.";#N/A,"Disbracentro",FALSE,"Dscto.";#N/A,"Andes",FALSE,"Dscto.";#N/A,"Mar Caribe",FALSE,"Dscto.";#N/A,"Río Beer",FALSE,"Dscto.";#N/A,#N/A,FALSE,"P.L.Full";#N/A,#N/A,FALSE,"P.L.Desc."}</definedName>
    <definedName name="tabla" localSheetId="14"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6" hidden="1">{#N/A,#N/A,FALSE,"Resumen";#N/A,#N/A,FALSE,"Full";#N/A,"Carabeer",FALSE,"Dscto.";#N/A,"Disbracentro",FALSE,"Dscto.";#N/A,"Andes",FALSE,"Dscto.";#N/A,"Mar Caribe",FALSE,"Dscto.";#N/A,"Río Beer",FALSE,"Dscto.";#N/A,#N/A,FALSE,"P.L.Full";#N/A,#N/A,FALSE,"P.L.Desc."}</definedName>
    <definedName name="tabla1" localSheetId="18"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45" hidden="1">{#N/A,#N/A,FALSE,"Resumen";#N/A,#N/A,FALSE,"Full";#N/A,"Carabeer",FALSE,"Dscto.";#N/A,"Disbracentro",FALSE,"Dscto.";#N/A,"Andes",FALSE,"Dscto.";#N/A,"Mar Caribe",FALSE,"Dscto.";#N/A,"Río Beer",FALSE,"Dscto.";#N/A,#N/A,FALSE,"P.L.Full";#N/A,#N/A,FALSE,"P.L.Desc."}</definedName>
    <definedName name="tabla1" localSheetId="42"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localSheetId="7" hidden="1">{#N/A,#N/A,FALSE,"Resumen";#N/A,#N/A,FALSE,"Full";#N/A,"Carabeer",FALSE,"Dscto.";#N/A,"Disbracentro",FALSE,"Dscto.";#N/A,"Andes",FALSE,"Dscto.";#N/A,"Mar Caribe",FALSE,"Dscto.";#N/A,"Río Beer",FALSE,"Dscto.";#N/A,#N/A,FALSE,"P.L.Full";#N/A,#N/A,FALSE,"P.L.Desc."}</definedName>
    <definedName name="tabla1" localSheetId="55"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4" hidden="1">{#N/A,#N/A,FALSE,"Resumen";#N/A,#N/A,FALSE,"Full";#N/A,"Carabeer",FALSE,"Dscto.";#N/A,"Disbracentro",FALSE,"Dscto.";#N/A,"Andes",FALSE,"Dscto.";#N/A,"Mar Caribe",FALSE,"Dscto.";#N/A,"Río Beer",FALSE,"Dscto.";#N/A,#N/A,FALSE,"P.L.Full";#N/A,#N/A,FALSE,"P.L.Desc."}</definedName>
    <definedName name="tabla1" localSheetId="5" hidden="1">{#N/A,#N/A,FALSE,"Resumen";#N/A,#N/A,FALSE,"Full";#N/A,"Carabeer",FALSE,"Dscto.";#N/A,"Disbracentro",FALSE,"Dscto.";#N/A,"Andes",FALSE,"Dscto.";#N/A,"Mar Caribe",FALSE,"Dscto.";#N/A,"Río Beer",FALSE,"Dscto.";#N/A,#N/A,FALSE,"P.L.Full";#N/A,#N/A,FALSE,"P.L.Desc."}</definedName>
    <definedName name="tabla1" localSheetId="48" hidden="1">{#N/A,#N/A,FALSE,"Resumen";#N/A,#N/A,FALSE,"Full";#N/A,"Carabeer",FALSE,"Dscto.";#N/A,"Disbracentro",FALSE,"Dscto.";#N/A,"Andes",FALSE,"Dscto.";#N/A,"Mar Caribe",FALSE,"Dscto.";#N/A,"Río Beer",FALSE,"Dscto.";#N/A,#N/A,FALSE,"P.L.Full";#N/A,#N/A,FALSE,"P.L.Desc."}</definedName>
    <definedName name="tabla1" localSheetId="54"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6" hidden="1">{#N/A,#N/A,FALSE,"Resumen";#N/A,#N/A,FALSE,"Full";#N/A,"Carabeer",FALSE,"Dscto.";#N/A,"Disbracentro",FALSE,"Dscto.";#N/A,"Andes",FALSE,"Dscto.";#N/A,"Mar Caribe",FALSE,"Dscto.";#N/A,"Río Beer",FALSE,"Dscto.";#N/A,#N/A,FALSE,"P.L.Full";#N/A,#N/A,FALSE,"P.L.Desc."}</definedName>
    <definedName name="tabla2" localSheetId="18"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45" hidden="1">{#N/A,#N/A,FALSE,"Resumen";#N/A,#N/A,FALSE,"Full";#N/A,"Carabeer",FALSE,"Dscto.";#N/A,"Disbracentro",FALSE,"Dscto.";#N/A,"Andes",FALSE,"Dscto.";#N/A,"Mar Caribe",FALSE,"Dscto.";#N/A,"Río Beer",FALSE,"Dscto.";#N/A,#N/A,FALSE,"P.L.Full";#N/A,#N/A,FALSE,"P.L.Desc."}</definedName>
    <definedName name="tabla2" localSheetId="42"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localSheetId="7" hidden="1">{#N/A,#N/A,FALSE,"Resumen";#N/A,#N/A,FALSE,"Full";#N/A,"Carabeer",FALSE,"Dscto.";#N/A,"Disbracentro",FALSE,"Dscto.";#N/A,"Andes",FALSE,"Dscto.";#N/A,"Mar Caribe",FALSE,"Dscto.";#N/A,"Río Beer",FALSE,"Dscto.";#N/A,#N/A,FALSE,"P.L.Full";#N/A,#N/A,FALSE,"P.L.Desc."}</definedName>
    <definedName name="tabla2" localSheetId="55"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4" hidden="1">{#N/A,#N/A,FALSE,"Resumen";#N/A,#N/A,FALSE,"Full";#N/A,"Carabeer",FALSE,"Dscto.";#N/A,"Disbracentro",FALSE,"Dscto.";#N/A,"Andes",FALSE,"Dscto.";#N/A,"Mar Caribe",FALSE,"Dscto.";#N/A,"Río Beer",FALSE,"Dscto.";#N/A,#N/A,FALSE,"P.L.Full";#N/A,#N/A,FALSE,"P.L.Desc."}</definedName>
    <definedName name="tabla2" localSheetId="5" hidden="1">{#N/A,#N/A,FALSE,"Resumen";#N/A,#N/A,FALSE,"Full";#N/A,"Carabeer",FALSE,"Dscto.";#N/A,"Disbracentro",FALSE,"Dscto.";#N/A,"Andes",FALSE,"Dscto.";#N/A,"Mar Caribe",FALSE,"Dscto.";#N/A,"Río Beer",FALSE,"Dscto.";#N/A,#N/A,FALSE,"P.L.Full";#N/A,#N/A,FALSE,"P.L.Desc."}</definedName>
    <definedName name="tabla2" localSheetId="48" hidden="1">{#N/A,#N/A,FALSE,"Resumen";#N/A,#N/A,FALSE,"Full";#N/A,"Carabeer",FALSE,"Dscto.";#N/A,"Disbracentro",FALSE,"Dscto.";#N/A,"Andes",FALSE,"Dscto.";#N/A,"Mar Caribe",FALSE,"Dscto.";#N/A,"Río Beer",FALSE,"Dscto.";#N/A,#N/A,FALSE,"P.L.Full";#N/A,#N/A,FALSE,"P.L.Desc."}</definedName>
    <definedName name="tabla2" localSheetId="54"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 localSheetId="55" hidden="1">#REF!,#REF!</definedName>
    <definedName name="test" localSheetId="48" hidden="1">#REF!,#REF!</definedName>
    <definedName name="test" hidden="1">#REF!,#REF!</definedName>
    <definedName name="Test1" localSheetId="16" hidden="1">{"NewCo_View",#N/A,FALSE,"Calculations"}</definedName>
    <definedName name="Test1" localSheetId="18" hidden="1">{"NewCo_View",#N/A,FALSE,"Calculations"}</definedName>
    <definedName name="Test1" localSheetId="21" hidden="1">{"NewCo_View",#N/A,FALSE,"Calculations"}</definedName>
    <definedName name="Test1" localSheetId="17" hidden="1">{"NewCo_View",#N/A,FALSE,"Calculations"}</definedName>
    <definedName name="Test1" localSheetId="26" hidden="1">{"NewCo_View",#N/A,FALSE,"Calculations"}</definedName>
    <definedName name="Test1" localSheetId="28" hidden="1">{"NewCo_View",#N/A,FALSE,"Calculations"}</definedName>
    <definedName name="Test1" localSheetId="25" hidden="1">{"NewCo_View",#N/A,FALSE,"Calculations"}</definedName>
    <definedName name="Test1" localSheetId="29" hidden="1">{"NewCo_View",#N/A,FALSE,"Calculations"}</definedName>
    <definedName name="Test1" localSheetId="9" hidden="1">{"NewCo_View",#N/A,FALSE,"Calculations"}</definedName>
    <definedName name="Test1" localSheetId="43" hidden="1">{"NewCo_View",#N/A,FALSE,"Calculations"}</definedName>
    <definedName name="Test1" localSheetId="45" hidden="1">{"NewCo_View",#N/A,FALSE,"Calculations"}</definedName>
    <definedName name="Test1" localSheetId="42" hidden="1">{"NewCo_View",#N/A,FALSE,"Calculations"}</definedName>
    <definedName name="Test1" localSheetId="0" hidden="1">{"NewCo_View",#N/A,FALSE,"Calculations"}</definedName>
    <definedName name="Test1" localSheetId="6" hidden="1">{"NewCo_View",#N/A,FALSE,"Calculations"}</definedName>
    <definedName name="Test1" localSheetId="10" hidden="1">{"NewCo_View",#N/A,FALSE,"Calculations"}</definedName>
    <definedName name="Test1" localSheetId="12" hidden="1">{"NewCo_View",#N/A,FALSE,"Calculations"}</definedName>
    <definedName name="Test1" localSheetId="11" hidden="1">{"NewCo_View",#N/A,FALSE,"Calculations"}</definedName>
    <definedName name="Test1" localSheetId="7" hidden="1">{"NewCo_View",#N/A,FALSE,"Calculations"}</definedName>
    <definedName name="Test1" localSheetId="55" hidden="1">{"NewCo_View",#N/A,FALSE,"Calculations"}</definedName>
    <definedName name="Test1" localSheetId="36" hidden="1">{"NewCo_View",#N/A,FALSE,"Calculations"}</definedName>
    <definedName name="Test1" localSheetId="4" hidden="1">{"NewCo_View",#N/A,FALSE,"Calculations"}</definedName>
    <definedName name="Test1" localSheetId="5" hidden="1">{"NewCo_View",#N/A,FALSE,"Calculations"}</definedName>
    <definedName name="Test1" localSheetId="48" hidden="1">{"NewCo_View",#N/A,FALSE,"Calculations"}</definedName>
    <definedName name="Test1" localSheetId="54" hidden="1">{"NewCo_View",#N/A,FALSE,"Calculations"}</definedName>
    <definedName name="Test1" localSheetId="14" hidden="1">{"NewCo_View",#N/A,FALSE,"Calculations"}</definedName>
    <definedName name="Test1" localSheetId="13" hidden="1">{"NewCo_View",#N/A,FALSE,"Calculations"}</definedName>
    <definedName name="Test1" localSheetId="31" hidden="1">{"NewCo_View",#N/A,FALSE,"Calculations"}</definedName>
    <definedName name="Test1" localSheetId="34" hidden="1">{"NewCo_View",#N/A,FALSE,"Calculations"}</definedName>
    <definedName name="Test1" localSheetId="30" hidden="1">{"NewCo_View",#N/A,FALSE,"Calculations"}</definedName>
    <definedName name="Test1" localSheetId="35" hidden="1">{"NewCo_View",#N/A,FALSE,"Calculations"}</definedName>
    <definedName name="Test1" hidden="1">{"NewCo_View",#N/A,FALSE,"Calculations"}</definedName>
    <definedName name="test11" localSheetId="16" hidden="1">{#N/A,"Anonymous",FALSE,"30 30k Table";#N/A,#N/A,FALSE,"30 50k Table";#N/A,#N/A,FALSE,"40 100k Table"}</definedName>
    <definedName name="test11" localSheetId="18" hidden="1">{#N/A,"Anonymous",FALSE,"30 30k Table";#N/A,#N/A,FALSE,"30 50k Table";#N/A,#N/A,FALSE,"40 100k Table"}</definedName>
    <definedName name="test11" localSheetId="21" hidden="1">{#N/A,"Anonymous",FALSE,"30 30k Table";#N/A,#N/A,FALSE,"30 50k Table";#N/A,#N/A,FALSE,"40 100k Table"}</definedName>
    <definedName name="test11" localSheetId="17" hidden="1">{#N/A,"Anonymous",FALSE,"30 30k Table";#N/A,#N/A,FALSE,"30 50k Table";#N/A,#N/A,FALSE,"40 100k Table"}</definedName>
    <definedName name="test11" localSheetId="26" hidden="1">{#N/A,"Anonymous",FALSE,"30 30k Table";#N/A,#N/A,FALSE,"30 50k Table";#N/A,#N/A,FALSE,"40 100k Table"}</definedName>
    <definedName name="test11" localSheetId="28" hidden="1">{#N/A,"Anonymous",FALSE,"30 30k Table";#N/A,#N/A,FALSE,"30 50k Table";#N/A,#N/A,FALSE,"40 100k Table"}</definedName>
    <definedName name="test11" localSheetId="25" hidden="1">{#N/A,"Anonymous",FALSE,"30 30k Table";#N/A,#N/A,FALSE,"30 50k Table";#N/A,#N/A,FALSE,"40 100k Table"}</definedName>
    <definedName name="test11" localSheetId="29" hidden="1">{#N/A,"Anonymous",FALSE,"30 30k Table";#N/A,#N/A,FALSE,"30 50k Table";#N/A,#N/A,FALSE,"40 100k Table"}</definedName>
    <definedName name="test11" localSheetId="9" hidden="1">{#N/A,"Anonymous",FALSE,"30 30k Table";#N/A,#N/A,FALSE,"30 50k Table";#N/A,#N/A,FALSE,"40 100k Table"}</definedName>
    <definedName name="test11" localSheetId="43" hidden="1">{#N/A,"Anonymous",FALSE,"30 30k Table";#N/A,#N/A,FALSE,"30 50k Table";#N/A,#N/A,FALSE,"40 100k Table"}</definedName>
    <definedName name="test11" localSheetId="45" hidden="1">{#N/A,"Anonymous",FALSE,"30 30k Table";#N/A,#N/A,FALSE,"30 50k Table";#N/A,#N/A,FALSE,"40 100k Table"}</definedName>
    <definedName name="test11" localSheetId="42" hidden="1">{#N/A,"Anonymous",FALSE,"30 30k Table";#N/A,#N/A,FALSE,"30 50k Table";#N/A,#N/A,FALSE,"40 100k Table"}</definedName>
    <definedName name="test11" localSheetId="0" hidden="1">{#N/A,"Anonymous",FALSE,"30 30k Table";#N/A,#N/A,FALSE,"30 50k Table";#N/A,#N/A,FALSE,"40 100k Table"}</definedName>
    <definedName name="test11" localSheetId="6"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11" hidden="1">{#N/A,"Anonymous",FALSE,"30 30k Table";#N/A,#N/A,FALSE,"30 50k Table";#N/A,#N/A,FALSE,"40 100k Table"}</definedName>
    <definedName name="test11" localSheetId="7" hidden="1">{#N/A,"Anonymous",FALSE,"30 30k Table";#N/A,#N/A,FALSE,"30 50k Table";#N/A,#N/A,FALSE,"40 100k Table"}</definedName>
    <definedName name="test11" localSheetId="55" hidden="1">{#N/A,"Anonymous",FALSE,"30 30k Table";#N/A,#N/A,FALSE,"30 50k Table";#N/A,#N/A,FALSE,"40 100k Table"}</definedName>
    <definedName name="test11" localSheetId="3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48" hidden="1">{#N/A,"Anonymous",FALSE,"30 30k Table";#N/A,#N/A,FALSE,"30 50k Table";#N/A,#N/A,FALSE,"40 100k Table"}</definedName>
    <definedName name="test11" localSheetId="54" hidden="1">{#N/A,"Anonymous",FALSE,"30 30k Table";#N/A,#N/A,FALSE,"30 50k Table";#N/A,#N/A,FALSE,"40 100k Table"}</definedName>
    <definedName name="test11" localSheetId="14" hidden="1">{#N/A,"Anonymous",FALSE,"30 30k Table";#N/A,#N/A,FALSE,"30 50k Table";#N/A,#N/A,FALSE,"40 100k Table"}</definedName>
    <definedName name="test11" localSheetId="13" hidden="1">{#N/A,"Anonymous",FALSE,"30 30k Table";#N/A,#N/A,FALSE,"30 50k Table";#N/A,#N/A,FALSE,"40 100k Table"}</definedName>
    <definedName name="test11" localSheetId="31" hidden="1">{#N/A,"Anonymous",FALSE,"30 30k Table";#N/A,#N/A,FALSE,"30 50k Table";#N/A,#N/A,FALSE,"40 100k Table"}</definedName>
    <definedName name="test11" localSheetId="34" hidden="1">{#N/A,"Anonymous",FALSE,"30 30k Table";#N/A,#N/A,FALSE,"30 50k Table";#N/A,#N/A,FALSE,"40 100k Table"}</definedName>
    <definedName name="test11" localSheetId="30" hidden="1">{#N/A,"Anonymous",FALSE,"30 30k Table";#N/A,#N/A,FALSE,"30 50k Table";#N/A,#N/A,FALSE,"40 100k Table"}</definedName>
    <definedName name="test11" localSheetId="35" hidden="1">{#N/A,"Anonymous",FALSE,"30 30k Table";#N/A,#N/A,FALSE,"30 50k Table";#N/A,#N/A,FALSE,"40 100k Table"}</definedName>
    <definedName name="test11" hidden="1">{#N/A,"Anonymous",FALSE,"30 30k Table";#N/A,#N/A,FALSE,"30 50k Table";#N/A,#N/A,FALSE,"40 100k Table"}</definedName>
    <definedName name="test2" localSheetId="16" hidden="1">{#N/A,#N/A,FALSE,"Base";#N/A,#N/A,FALSE,"T-Bonus";#N/A,#N/A,FALSE,"TAC";#N/A,#N/A,FALSE,"Target Cash";#N/A,#N/A,FALSE,"LTI Calc";#N/A,#N/A,FALSE,"TDC"}</definedName>
    <definedName name="test2" localSheetId="18"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45" hidden="1">{#N/A,#N/A,FALSE,"Base";#N/A,#N/A,FALSE,"T-Bonus";#N/A,#N/A,FALSE,"TAC";#N/A,#N/A,FALSE,"Target Cash";#N/A,#N/A,FALSE,"LTI Calc";#N/A,#N/A,FALSE,"TDC"}</definedName>
    <definedName name="test2" localSheetId="42"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1" hidden="1">{#N/A,#N/A,FALSE,"Base";#N/A,#N/A,FALSE,"T-Bonus";#N/A,#N/A,FALSE,"TAC";#N/A,#N/A,FALSE,"Target Cash";#N/A,#N/A,FALSE,"LTI Calc";#N/A,#N/A,FALSE,"TDC"}</definedName>
    <definedName name="test2" localSheetId="7" hidden="1">{#N/A,#N/A,FALSE,"Base";#N/A,#N/A,FALSE,"T-Bonus";#N/A,#N/A,FALSE,"TAC";#N/A,#N/A,FALSE,"Target Cash";#N/A,#N/A,FALSE,"LTI Calc";#N/A,#N/A,FALSE,"TDC"}</definedName>
    <definedName name="test2" localSheetId="55"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4" hidden="1">{#N/A,#N/A,FALSE,"Base";#N/A,#N/A,FALSE,"T-Bonus";#N/A,#N/A,FALSE,"TAC";#N/A,#N/A,FALSE,"Target Cash";#N/A,#N/A,FALSE,"LTI Calc";#N/A,#N/A,FALSE,"TDC"}</definedName>
    <definedName name="test2" localSheetId="5" hidden="1">{#N/A,#N/A,FALSE,"Base";#N/A,#N/A,FALSE,"T-Bonus";#N/A,#N/A,FALSE,"TAC";#N/A,#N/A,FALSE,"Target Cash";#N/A,#N/A,FALSE,"LTI Calc";#N/A,#N/A,FALSE,"TDC"}</definedName>
    <definedName name="test2" localSheetId="48" hidden="1">{#N/A,#N/A,FALSE,"Base";#N/A,#N/A,FALSE,"T-Bonus";#N/A,#N/A,FALSE,"TAC";#N/A,#N/A,FALSE,"Target Cash";#N/A,#N/A,FALSE,"LTI Calc";#N/A,#N/A,FALSE,"TDC"}</definedName>
    <definedName name="test2" localSheetId="54" hidden="1">{#N/A,#N/A,FALSE,"Base";#N/A,#N/A,FALSE,"T-Bonus";#N/A,#N/A,FALSE,"TAC";#N/A,#N/A,FALSE,"Target Cash";#N/A,#N/A,FALSE,"LTI Calc";#N/A,#N/A,FALSE,"TDC"}</definedName>
    <definedName name="test2" localSheetId="14"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5" hidden="1">{#N/A,#N/A,FALSE,"Base";#N/A,#N/A,FALSE,"T-Bonus";#N/A,#N/A,FALSE,"TAC";#N/A,#N/A,FALSE,"Target Cash";#N/A,#N/A,FALSE,"LTI Calc";#N/A,#N/A,FALSE,"TDC"}</definedName>
    <definedName name="test2" hidden="1">{#N/A,#N/A,FALSE,"Base";#N/A,#N/A,FALSE,"T-Bonus";#N/A,#N/A,FALSE,"TAC";#N/A,#N/A,FALSE,"Target Cash";#N/A,#N/A,FALSE,"LTI Calc";#N/A,#N/A,FALSE,"TDC"}</definedName>
    <definedName name="test3" localSheetId="16" hidden="1">{#N/A,#N/A,FALSE,"Base";#N/A,#N/A,FALSE,"T-Bonus";#N/A,#N/A,FALSE,"TAC";#N/A,#N/A,FALSE,"Target Cash";#N/A,#N/A,FALSE,"LTI Calc";#N/A,#N/A,FALSE,"TDC"}</definedName>
    <definedName name="test3" localSheetId="18"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45" hidden="1">{#N/A,#N/A,FALSE,"Base";#N/A,#N/A,FALSE,"T-Bonus";#N/A,#N/A,FALSE,"TAC";#N/A,#N/A,FALSE,"Target Cash";#N/A,#N/A,FALSE,"LTI Calc";#N/A,#N/A,FALSE,"TDC"}</definedName>
    <definedName name="test3" localSheetId="42"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1" hidden="1">{#N/A,#N/A,FALSE,"Base";#N/A,#N/A,FALSE,"T-Bonus";#N/A,#N/A,FALSE,"TAC";#N/A,#N/A,FALSE,"Target Cash";#N/A,#N/A,FALSE,"LTI Calc";#N/A,#N/A,FALSE,"TDC"}</definedName>
    <definedName name="test3" localSheetId="7" hidden="1">{#N/A,#N/A,FALSE,"Base";#N/A,#N/A,FALSE,"T-Bonus";#N/A,#N/A,FALSE,"TAC";#N/A,#N/A,FALSE,"Target Cash";#N/A,#N/A,FALSE,"LTI Calc";#N/A,#N/A,FALSE,"TDC"}</definedName>
    <definedName name="test3" localSheetId="55"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4" hidden="1">{#N/A,#N/A,FALSE,"Base";#N/A,#N/A,FALSE,"T-Bonus";#N/A,#N/A,FALSE,"TAC";#N/A,#N/A,FALSE,"Target Cash";#N/A,#N/A,FALSE,"LTI Calc";#N/A,#N/A,FALSE,"TDC"}</definedName>
    <definedName name="test3" localSheetId="5" hidden="1">{#N/A,#N/A,FALSE,"Base";#N/A,#N/A,FALSE,"T-Bonus";#N/A,#N/A,FALSE,"TAC";#N/A,#N/A,FALSE,"Target Cash";#N/A,#N/A,FALSE,"LTI Calc";#N/A,#N/A,FALSE,"TDC"}</definedName>
    <definedName name="test3" localSheetId="48" hidden="1">{#N/A,#N/A,FALSE,"Base";#N/A,#N/A,FALSE,"T-Bonus";#N/A,#N/A,FALSE,"TAC";#N/A,#N/A,FALSE,"Target Cash";#N/A,#N/A,FALSE,"LTI Calc";#N/A,#N/A,FALSE,"TDC"}</definedName>
    <definedName name="test3" localSheetId="54" hidden="1">{#N/A,#N/A,FALSE,"Base";#N/A,#N/A,FALSE,"T-Bonus";#N/A,#N/A,FALSE,"TAC";#N/A,#N/A,FALSE,"Target Cash";#N/A,#N/A,FALSE,"LTI Calc";#N/A,#N/A,FALSE,"TDC"}</definedName>
    <definedName name="test3" localSheetId="14"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5" hidden="1">{#N/A,#N/A,FALSE,"Base";#N/A,#N/A,FALSE,"T-Bonus";#N/A,#N/A,FALSE,"TAC";#N/A,#N/A,FALSE,"Target Cash";#N/A,#N/A,FALSE,"LTI Calc";#N/A,#N/A,FALSE,"TDC"}</definedName>
    <definedName name="test3" hidden="1">{#N/A,#N/A,FALSE,"Base";#N/A,#N/A,FALSE,"T-Bonus";#N/A,#N/A,FALSE,"TAC";#N/A,#N/A,FALSE,"Target Cash";#N/A,#N/A,FALSE,"LTI Calc";#N/A,#N/A,FALSE,"TDC"}</definedName>
    <definedName name="test4" localSheetId="16" hidden="1">{#N/A,#N/A,FALSE,"CEO";#N/A,#N/A,FALSE,"COO";#N/A,#N/A,FALSE,"Up-State";#N/A,#N/A,FALSE,"CFO";#N/A,#N/A,FALSE,"EVP-East";#N/A,#N/A,FALSE,"Mortgage"}</definedName>
    <definedName name="test4" localSheetId="18"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9"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45" hidden="1">{#N/A,#N/A,FALSE,"CEO";#N/A,#N/A,FALSE,"COO";#N/A,#N/A,FALSE,"Up-State";#N/A,#N/A,FALSE,"CFO";#N/A,#N/A,FALSE,"EVP-East";#N/A,#N/A,FALSE,"Mortgage"}</definedName>
    <definedName name="test4" localSheetId="42" hidden="1">{#N/A,#N/A,FALSE,"CEO";#N/A,#N/A,FALSE,"COO";#N/A,#N/A,FALSE,"Up-State";#N/A,#N/A,FALSE,"CFO";#N/A,#N/A,FALSE,"EVP-East";#N/A,#N/A,FALSE,"Mortgage"}</definedName>
    <definedName name="test4" localSheetId="0" hidden="1">{#N/A,#N/A,FALSE,"CEO";#N/A,#N/A,FALSE,"COO";#N/A,#N/A,FALSE,"Up-State";#N/A,#N/A,FALSE,"CFO";#N/A,#N/A,FALSE,"EVP-East";#N/A,#N/A,FALSE,"Mortgage"}</definedName>
    <definedName name="test4" localSheetId="6"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1" hidden="1">{#N/A,#N/A,FALSE,"CEO";#N/A,#N/A,FALSE,"COO";#N/A,#N/A,FALSE,"Up-State";#N/A,#N/A,FALSE,"CFO";#N/A,#N/A,FALSE,"EVP-East";#N/A,#N/A,FALSE,"Mortgage"}</definedName>
    <definedName name="test4" localSheetId="7" hidden="1">{#N/A,#N/A,FALSE,"CEO";#N/A,#N/A,FALSE,"COO";#N/A,#N/A,FALSE,"Up-State";#N/A,#N/A,FALSE,"CFO";#N/A,#N/A,FALSE,"EVP-East";#N/A,#N/A,FALSE,"Mortgage"}</definedName>
    <definedName name="test4" localSheetId="55"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4" hidden="1">{#N/A,#N/A,FALSE,"CEO";#N/A,#N/A,FALSE,"COO";#N/A,#N/A,FALSE,"Up-State";#N/A,#N/A,FALSE,"CFO";#N/A,#N/A,FALSE,"EVP-East";#N/A,#N/A,FALSE,"Mortgage"}</definedName>
    <definedName name="test4" localSheetId="5" hidden="1">{#N/A,#N/A,FALSE,"CEO";#N/A,#N/A,FALSE,"COO";#N/A,#N/A,FALSE,"Up-State";#N/A,#N/A,FALSE,"CFO";#N/A,#N/A,FALSE,"EVP-East";#N/A,#N/A,FALSE,"Mortgage"}</definedName>
    <definedName name="test4" localSheetId="48" hidden="1">{#N/A,#N/A,FALSE,"CEO";#N/A,#N/A,FALSE,"COO";#N/A,#N/A,FALSE,"Up-State";#N/A,#N/A,FALSE,"CFO";#N/A,#N/A,FALSE,"EVP-East";#N/A,#N/A,FALSE,"Mortgage"}</definedName>
    <definedName name="test4" localSheetId="54" hidden="1">{#N/A,#N/A,FALSE,"CEO";#N/A,#N/A,FALSE,"COO";#N/A,#N/A,FALSE,"Up-State";#N/A,#N/A,FALSE,"CFO";#N/A,#N/A,FALSE,"EVP-East";#N/A,#N/A,FALSE,"Mortgage"}</definedName>
    <definedName name="test4" localSheetId="14"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5" hidden="1">{#N/A,#N/A,FALSE,"CEO";#N/A,#N/A,FALSE,"COO";#N/A,#N/A,FALSE,"Up-State";#N/A,#N/A,FALSE,"CFO";#N/A,#N/A,FALSE,"EVP-East";#N/A,#N/A,FALSE,"Mortgage"}</definedName>
    <definedName name="test4" hidden="1">{#N/A,#N/A,FALSE,"CEO";#N/A,#N/A,FALSE,"COO";#N/A,#N/A,FALSE,"Up-State";#N/A,#N/A,FALSE,"CFO";#N/A,#N/A,FALSE,"EVP-East";#N/A,#N/A,FALSE,"Mortgage"}</definedName>
    <definedName name="test5" localSheetId="16" hidden="1">{#N/A,#N/A,FALSE,"Base";#N/A,#N/A,FALSE,"T-Bonus";#N/A,#N/A,FALSE,"TAC";#N/A,#N/A,FALSE,"Target Cash";#N/A,#N/A,FALSE,"LTI Calc";#N/A,#N/A,FALSE,"TDC"}</definedName>
    <definedName name="test5" localSheetId="18"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45" hidden="1">{#N/A,#N/A,FALSE,"Base";#N/A,#N/A,FALSE,"T-Bonus";#N/A,#N/A,FALSE,"TAC";#N/A,#N/A,FALSE,"Target Cash";#N/A,#N/A,FALSE,"LTI Calc";#N/A,#N/A,FALSE,"TDC"}</definedName>
    <definedName name="test5" localSheetId="42"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1" hidden="1">{#N/A,#N/A,FALSE,"Base";#N/A,#N/A,FALSE,"T-Bonus";#N/A,#N/A,FALSE,"TAC";#N/A,#N/A,FALSE,"Target Cash";#N/A,#N/A,FALSE,"LTI Calc";#N/A,#N/A,FALSE,"TDC"}</definedName>
    <definedName name="test5" localSheetId="7" hidden="1">{#N/A,#N/A,FALSE,"Base";#N/A,#N/A,FALSE,"T-Bonus";#N/A,#N/A,FALSE,"TAC";#N/A,#N/A,FALSE,"Target Cash";#N/A,#N/A,FALSE,"LTI Calc";#N/A,#N/A,FALSE,"TDC"}</definedName>
    <definedName name="test5" localSheetId="55"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4" hidden="1">{#N/A,#N/A,FALSE,"Base";#N/A,#N/A,FALSE,"T-Bonus";#N/A,#N/A,FALSE,"TAC";#N/A,#N/A,FALSE,"Target Cash";#N/A,#N/A,FALSE,"LTI Calc";#N/A,#N/A,FALSE,"TDC"}</definedName>
    <definedName name="test5" localSheetId="5" hidden="1">{#N/A,#N/A,FALSE,"Base";#N/A,#N/A,FALSE,"T-Bonus";#N/A,#N/A,FALSE,"TAC";#N/A,#N/A,FALSE,"Target Cash";#N/A,#N/A,FALSE,"LTI Calc";#N/A,#N/A,FALSE,"TDC"}</definedName>
    <definedName name="test5" localSheetId="48" hidden="1">{#N/A,#N/A,FALSE,"Base";#N/A,#N/A,FALSE,"T-Bonus";#N/A,#N/A,FALSE,"TAC";#N/A,#N/A,FALSE,"Target Cash";#N/A,#N/A,FALSE,"LTI Calc";#N/A,#N/A,FALSE,"TDC"}</definedName>
    <definedName name="test5" localSheetId="54" hidden="1">{#N/A,#N/A,FALSE,"Base";#N/A,#N/A,FALSE,"T-Bonus";#N/A,#N/A,FALSE,"TAC";#N/A,#N/A,FALSE,"Target Cash";#N/A,#N/A,FALSE,"LTI Calc";#N/A,#N/A,FALSE,"TDC"}</definedName>
    <definedName name="test5" localSheetId="14"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5" hidden="1">{#N/A,#N/A,FALSE,"Base";#N/A,#N/A,FALSE,"T-Bonus";#N/A,#N/A,FALSE,"TAC";#N/A,#N/A,FALSE,"Target Cash";#N/A,#N/A,FALSE,"LTI Calc";#N/A,#N/A,FALSE,"TDC"}</definedName>
    <definedName name="test5" hidden="1">{#N/A,#N/A,FALSE,"Base";#N/A,#N/A,FALSE,"T-Bonus";#N/A,#N/A,FALSE,"TAC";#N/A,#N/A,FALSE,"Target Cash";#N/A,#N/A,FALSE,"LTI Calc";#N/A,#N/A,FALSE,"TDC"}</definedName>
    <definedName name="test6" localSheetId="16" hidden="1">{#N/A,#N/A,FALSE,"Base";#N/A,#N/A,FALSE,"T-Bonus";#N/A,#N/A,FALSE,"TAC";#N/A,#N/A,FALSE,"Target Cash";#N/A,#N/A,FALSE,"LTI Calc";#N/A,#N/A,FALSE,"TDC"}</definedName>
    <definedName name="test6" localSheetId="18"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45" hidden="1">{#N/A,#N/A,FALSE,"Base";#N/A,#N/A,FALSE,"T-Bonus";#N/A,#N/A,FALSE,"TAC";#N/A,#N/A,FALSE,"Target Cash";#N/A,#N/A,FALSE,"LTI Calc";#N/A,#N/A,FALSE,"TDC"}</definedName>
    <definedName name="test6" localSheetId="42"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1" hidden="1">{#N/A,#N/A,FALSE,"Base";#N/A,#N/A,FALSE,"T-Bonus";#N/A,#N/A,FALSE,"TAC";#N/A,#N/A,FALSE,"Target Cash";#N/A,#N/A,FALSE,"LTI Calc";#N/A,#N/A,FALSE,"TDC"}</definedName>
    <definedName name="test6" localSheetId="7" hidden="1">{#N/A,#N/A,FALSE,"Base";#N/A,#N/A,FALSE,"T-Bonus";#N/A,#N/A,FALSE,"TAC";#N/A,#N/A,FALSE,"Target Cash";#N/A,#N/A,FALSE,"LTI Calc";#N/A,#N/A,FALSE,"TDC"}</definedName>
    <definedName name="test6" localSheetId="55"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4" hidden="1">{#N/A,#N/A,FALSE,"Base";#N/A,#N/A,FALSE,"T-Bonus";#N/A,#N/A,FALSE,"TAC";#N/A,#N/A,FALSE,"Target Cash";#N/A,#N/A,FALSE,"LTI Calc";#N/A,#N/A,FALSE,"TDC"}</definedName>
    <definedName name="test6" localSheetId="5" hidden="1">{#N/A,#N/A,FALSE,"Base";#N/A,#N/A,FALSE,"T-Bonus";#N/A,#N/A,FALSE,"TAC";#N/A,#N/A,FALSE,"Target Cash";#N/A,#N/A,FALSE,"LTI Calc";#N/A,#N/A,FALSE,"TDC"}</definedName>
    <definedName name="test6" localSheetId="48" hidden="1">{#N/A,#N/A,FALSE,"Base";#N/A,#N/A,FALSE,"T-Bonus";#N/A,#N/A,FALSE,"TAC";#N/A,#N/A,FALSE,"Target Cash";#N/A,#N/A,FALSE,"LTI Calc";#N/A,#N/A,FALSE,"TDC"}</definedName>
    <definedName name="test6" localSheetId="54" hidden="1">{#N/A,#N/A,FALSE,"Base";#N/A,#N/A,FALSE,"T-Bonus";#N/A,#N/A,FALSE,"TAC";#N/A,#N/A,FALSE,"Target Cash";#N/A,#N/A,FALSE,"LTI Calc";#N/A,#N/A,FALSE,"TDC"}</definedName>
    <definedName name="test6" localSheetId="14"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5" hidden="1">{#N/A,#N/A,FALSE,"Base";#N/A,#N/A,FALSE,"T-Bonus";#N/A,#N/A,FALSE,"TAC";#N/A,#N/A,FALSE,"Target Cash";#N/A,#N/A,FALSE,"LTI Calc";#N/A,#N/A,FALSE,"TDC"}</definedName>
    <definedName name="test6" hidden="1">{#N/A,#N/A,FALSE,"Base";#N/A,#N/A,FALSE,"T-Bonus";#N/A,#N/A,FALSE,"TAC";#N/A,#N/A,FALSE,"Target Cash";#N/A,#N/A,FALSE,"LTI Calc";#N/A,#N/A,FALSE,"TDC"}</definedName>
    <definedName name="Test7" localSheetId="16" hidden="1">{"NewCo_View",#N/A,FALSE,"Calculations"}</definedName>
    <definedName name="Test7" localSheetId="18" hidden="1">{"NewCo_View",#N/A,FALSE,"Calculations"}</definedName>
    <definedName name="Test7" localSheetId="21" hidden="1">{"NewCo_View",#N/A,FALSE,"Calculations"}</definedName>
    <definedName name="Test7" localSheetId="17" hidden="1">{"NewCo_View",#N/A,FALSE,"Calculations"}</definedName>
    <definedName name="Test7" localSheetId="26" hidden="1">{"NewCo_View",#N/A,FALSE,"Calculations"}</definedName>
    <definedName name="Test7" localSheetId="28" hidden="1">{"NewCo_View",#N/A,FALSE,"Calculations"}</definedName>
    <definedName name="Test7" localSheetId="25" hidden="1">{"NewCo_View",#N/A,FALSE,"Calculations"}</definedName>
    <definedName name="Test7" localSheetId="29" hidden="1">{"NewCo_View",#N/A,FALSE,"Calculations"}</definedName>
    <definedName name="Test7" localSheetId="9" hidden="1">{"NewCo_View",#N/A,FALSE,"Calculations"}</definedName>
    <definedName name="Test7" localSheetId="43" hidden="1">{"NewCo_View",#N/A,FALSE,"Calculations"}</definedName>
    <definedName name="Test7" localSheetId="45" hidden="1">{"NewCo_View",#N/A,FALSE,"Calculations"}</definedName>
    <definedName name="Test7" localSheetId="42" hidden="1">{"NewCo_View",#N/A,FALSE,"Calculations"}</definedName>
    <definedName name="Test7" localSheetId="0" hidden="1">{"NewCo_View",#N/A,FALSE,"Calculations"}</definedName>
    <definedName name="Test7" localSheetId="6" hidden="1">{"NewCo_View",#N/A,FALSE,"Calculations"}</definedName>
    <definedName name="Test7" localSheetId="10" hidden="1">{"NewCo_View",#N/A,FALSE,"Calculations"}</definedName>
    <definedName name="Test7" localSheetId="12" hidden="1">{"NewCo_View",#N/A,FALSE,"Calculations"}</definedName>
    <definedName name="Test7" localSheetId="11" hidden="1">{"NewCo_View",#N/A,FALSE,"Calculations"}</definedName>
    <definedName name="Test7" localSheetId="7" hidden="1">{"NewCo_View",#N/A,FALSE,"Calculations"}</definedName>
    <definedName name="Test7" localSheetId="55" hidden="1">{"NewCo_View",#N/A,FALSE,"Calculations"}</definedName>
    <definedName name="Test7" localSheetId="36" hidden="1">{"NewCo_View",#N/A,FALSE,"Calculations"}</definedName>
    <definedName name="Test7" localSheetId="4" hidden="1">{"NewCo_View",#N/A,FALSE,"Calculations"}</definedName>
    <definedName name="Test7" localSheetId="5" hidden="1">{"NewCo_View",#N/A,FALSE,"Calculations"}</definedName>
    <definedName name="Test7" localSheetId="48" hidden="1">{"NewCo_View",#N/A,FALSE,"Calculations"}</definedName>
    <definedName name="Test7" localSheetId="54" hidden="1">{"NewCo_View",#N/A,FALSE,"Calculations"}</definedName>
    <definedName name="Test7" localSheetId="14" hidden="1">{"NewCo_View",#N/A,FALSE,"Calculations"}</definedName>
    <definedName name="Test7" localSheetId="13" hidden="1">{"NewCo_View",#N/A,FALSE,"Calculations"}</definedName>
    <definedName name="Test7" localSheetId="31" hidden="1">{"NewCo_View",#N/A,FALSE,"Calculations"}</definedName>
    <definedName name="Test7" localSheetId="34" hidden="1">{"NewCo_View",#N/A,FALSE,"Calculations"}</definedName>
    <definedName name="Test7" localSheetId="30" hidden="1">{"NewCo_View",#N/A,FALSE,"Calculations"}</definedName>
    <definedName name="Test7" localSheetId="35" hidden="1">{"NewCo_View",#N/A,FALSE,"Calculations"}</definedName>
    <definedName name="Test7" hidden="1">{"NewCo_View",#N/A,FALSE,"Calculations"}</definedName>
    <definedName name="testing" localSheetId="16" hidden="1">{#N/A,"Anonymous",FALSE,"30 30k Table";#N/A,#N/A,FALSE,"30 50k Table";#N/A,#N/A,FALSE,"40 100k Table"}</definedName>
    <definedName name="testing" localSheetId="18" hidden="1">{#N/A,"Anonymous",FALSE,"30 30k Table";#N/A,#N/A,FALSE,"30 50k Table";#N/A,#N/A,FALSE,"40 100k Table"}</definedName>
    <definedName name="testing" localSheetId="21" hidden="1">{#N/A,"Anonymous",FALSE,"30 30k Table";#N/A,#N/A,FALSE,"30 50k Table";#N/A,#N/A,FALSE,"40 100k Table"}</definedName>
    <definedName name="testing" localSheetId="17" hidden="1">{#N/A,"Anonymous",FALSE,"30 30k Table";#N/A,#N/A,FALSE,"30 50k Table";#N/A,#N/A,FALSE,"40 100k Table"}</definedName>
    <definedName name="testing" localSheetId="26" hidden="1">{#N/A,"Anonymous",FALSE,"30 30k Table";#N/A,#N/A,FALSE,"30 50k Table";#N/A,#N/A,FALSE,"40 100k Table"}</definedName>
    <definedName name="testing" localSheetId="28" hidden="1">{#N/A,"Anonymous",FALSE,"30 30k Table";#N/A,#N/A,FALSE,"30 50k Table";#N/A,#N/A,FALSE,"40 100k Table"}</definedName>
    <definedName name="testing" localSheetId="25" hidden="1">{#N/A,"Anonymous",FALSE,"30 30k Table";#N/A,#N/A,FALSE,"30 50k Table";#N/A,#N/A,FALSE,"40 100k Table"}</definedName>
    <definedName name="testing" localSheetId="29" hidden="1">{#N/A,"Anonymous",FALSE,"30 30k Table";#N/A,#N/A,FALSE,"30 50k Table";#N/A,#N/A,FALSE,"40 100k Table"}</definedName>
    <definedName name="testing" localSheetId="9" hidden="1">{#N/A,"Anonymous",FALSE,"30 30k Table";#N/A,#N/A,FALSE,"30 50k Table";#N/A,#N/A,FALSE,"40 100k Table"}</definedName>
    <definedName name="testing" localSheetId="43" hidden="1">{#N/A,"Anonymous",FALSE,"30 30k Table";#N/A,#N/A,FALSE,"30 50k Table";#N/A,#N/A,FALSE,"40 100k Table"}</definedName>
    <definedName name="testing" localSheetId="45" hidden="1">{#N/A,"Anonymous",FALSE,"30 30k Table";#N/A,#N/A,FALSE,"30 50k Table";#N/A,#N/A,FALSE,"40 100k Table"}</definedName>
    <definedName name="testing" localSheetId="42" hidden="1">{#N/A,"Anonymous",FALSE,"30 30k Table";#N/A,#N/A,FALSE,"30 50k Table";#N/A,#N/A,FALSE,"40 100k Table"}</definedName>
    <definedName name="testing" localSheetId="0" hidden="1">{#N/A,"Anonymous",FALSE,"30 30k Table";#N/A,#N/A,FALSE,"30 50k Table";#N/A,#N/A,FALSE,"40 100k Table"}</definedName>
    <definedName name="testing" localSheetId="6" hidden="1">{#N/A,"Anonymous",FALSE,"30 30k Table";#N/A,#N/A,FALSE,"30 50k Table";#N/A,#N/A,FALSE,"40 100k Table"}</definedName>
    <definedName name="testing" localSheetId="10" hidden="1">{#N/A,"Anonymous",FALSE,"30 30k Table";#N/A,#N/A,FALSE,"30 50k Table";#N/A,#N/A,FALSE,"40 100k Table"}</definedName>
    <definedName name="testing" localSheetId="12" hidden="1">{#N/A,"Anonymous",FALSE,"30 30k Table";#N/A,#N/A,FALSE,"30 50k Table";#N/A,#N/A,FALSE,"40 100k Table"}</definedName>
    <definedName name="testing" localSheetId="11" hidden="1">{#N/A,"Anonymous",FALSE,"30 30k Table";#N/A,#N/A,FALSE,"30 50k Table";#N/A,#N/A,FALSE,"40 100k Table"}</definedName>
    <definedName name="testing" localSheetId="7" hidden="1">{#N/A,"Anonymous",FALSE,"30 30k Table";#N/A,#N/A,FALSE,"30 50k Table";#N/A,#N/A,FALSE,"40 100k Table"}</definedName>
    <definedName name="testing" localSheetId="55" hidden="1">{#N/A,"Anonymous",FALSE,"30 30k Table";#N/A,#N/A,FALSE,"30 50k Table";#N/A,#N/A,FALSE,"40 100k Table"}</definedName>
    <definedName name="testing" localSheetId="3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48" hidden="1">{#N/A,"Anonymous",FALSE,"30 30k Table";#N/A,#N/A,FALSE,"30 50k Table";#N/A,#N/A,FALSE,"40 100k Table"}</definedName>
    <definedName name="testing" localSheetId="54" hidden="1">{#N/A,"Anonymous",FALSE,"30 30k Table";#N/A,#N/A,FALSE,"30 50k Table";#N/A,#N/A,FALSE,"40 100k Table"}</definedName>
    <definedName name="testing" localSheetId="14" hidden="1">{#N/A,"Anonymous",FALSE,"30 30k Table";#N/A,#N/A,FALSE,"30 50k Table";#N/A,#N/A,FALSE,"40 100k Table"}</definedName>
    <definedName name="testing" localSheetId="13" hidden="1">{#N/A,"Anonymous",FALSE,"30 30k Table";#N/A,#N/A,FALSE,"30 50k Table";#N/A,#N/A,FALSE,"40 100k Table"}</definedName>
    <definedName name="testing" localSheetId="31" hidden="1">{#N/A,"Anonymous",FALSE,"30 30k Table";#N/A,#N/A,FALSE,"30 50k Table";#N/A,#N/A,FALSE,"40 100k Table"}</definedName>
    <definedName name="testing" localSheetId="34" hidden="1">{#N/A,"Anonymous",FALSE,"30 30k Table";#N/A,#N/A,FALSE,"30 50k Table";#N/A,#N/A,FALSE,"40 100k Table"}</definedName>
    <definedName name="testing" localSheetId="30" hidden="1">{#N/A,"Anonymous",FALSE,"30 30k Table";#N/A,#N/A,FALSE,"30 50k Table";#N/A,#N/A,FALSE,"40 100k Table"}</definedName>
    <definedName name="testing" localSheetId="35" hidden="1">{#N/A,"Anonymous",FALSE,"30 30k Table";#N/A,#N/A,FALSE,"30 50k Table";#N/A,#N/A,FALSE,"40 100k Table"}</definedName>
    <definedName name="testing" hidden="1">{#N/A,"Anonymous",FALSE,"30 30k Table";#N/A,#N/A,FALSE,"30 50k Table";#N/A,#N/A,FALSE,"40 100k Table"}</definedName>
    <definedName name="ｔｇｇｈ" localSheetId="16" hidden="1">{"NewCo_View",#N/A,FALSE,"Calculations"}</definedName>
    <definedName name="ｔｇｇｈ" localSheetId="55" hidden="1">{"NewCo_View",#N/A,FALSE,"Calculations"}</definedName>
    <definedName name="ｔｇｇｈ" localSheetId="4" hidden="1">{"NewCo_View",#N/A,FALSE,"Calculations"}</definedName>
    <definedName name="ｔｇｇｈ" localSheetId="5" hidden="1">{"NewCo_View",#N/A,FALSE,"Calculations"}</definedName>
    <definedName name="ｔｇｇｈ" localSheetId="48" hidden="1">{"NewCo_View",#N/A,FALSE,"Calculations"}</definedName>
    <definedName name="ｔｇｇｈ" hidden="1">{"NewCo_View",#N/A,FALSE,"Calculations"}</definedName>
    <definedName name="TP_Footer_Path" hidden="1">"C:\ltip00\"</definedName>
    <definedName name="TP_Footer_User" hidden="1">"JUNGN"</definedName>
    <definedName name="TP_Footer_Version" hidden="1">"v4.00"</definedName>
    <definedName name="trt" localSheetId="16" hidden="1">{"NewCo_View",#N/A,FALSE,"Calculations"}</definedName>
    <definedName name="trt" localSheetId="18" hidden="1">{"NewCo_View",#N/A,FALSE,"Calculations"}</definedName>
    <definedName name="trt" localSheetId="21" hidden="1">{"NewCo_View",#N/A,FALSE,"Calculations"}</definedName>
    <definedName name="trt" localSheetId="17" hidden="1">{"NewCo_View",#N/A,FALSE,"Calculations"}</definedName>
    <definedName name="trt" localSheetId="26" hidden="1">{"NewCo_View",#N/A,FALSE,"Calculations"}</definedName>
    <definedName name="trt" localSheetId="28" hidden="1">{"NewCo_View",#N/A,FALSE,"Calculations"}</definedName>
    <definedName name="trt" localSheetId="25" hidden="1">{"NewCo_View",#N/A,FALSE,"Calculations"}</definedName>
    <definedName name="trt" localSheetId="29" hidden="1">{"NewCo_View",#N/A,FALSE,"Calculations"}</definedName>
    <definedName name="trt" localSheetId="9" hidden="1">{"NewCo_View",#N/A,FALSE,"Calculations"}</definedName>
    <definedName name="trt" localSheetId="43" hidden="1">{"NewCo_View",#N/A,FALSE,"Calculations"}</definedName>
    <definedName name="trt" localSheetId="45" hidden="1">{"NewCo_View",#N/A,FALSE,"Calculations"}</definedName>
    <definedName name="trt" localSheetId="42" hidden="1">{"NewCo_View",#N/A,FALSE,"Calculations"}</definedName>
    <definedName name="trt" localSheetId="0" hidden="1">{"NewCo_View",#N/A,FALSE,"Calculations"}</definedName>
    <definedName name="trt" localSheetId="6" hidden="1">{"NewCo_View",#N/A,FALSE,"Calculations"}</definedName>
    <definedName name="trt" localSheetId="10" hidden="1">{"NewCo_View",#N/A,FALSE,"Calculations"}</definedName>
    <definedName name="trt" localSheetId="12" hidden="1">{"NewCo_View",#N/A,FALSE,"Calculations"}</definedName>
    <definedName name="trt" localSheetId="11" hidden="1">{"NewCo_View",#N/A,FALSE,"Calculations"}</definedName>
    <definedName name="trt" localSheetId="7" hidden="1">{"NewCo_View",#N/A,FALSE,"Calculations"}</definedName>
    <definedName name="trt" localSheetId="55" hidden="1">{"NewCo_View",#N/A,FALSE,"Calculations"}</definedName>
    <definedName name="trt" localSheetId="36" hidden="1">{"NewCo_View",#N/A,FALSE,"Calculations"}</definedName>
    <definedName name="trt" localSheetId="4" hidden="1">{"NewCo_View",#N/A,FALSE,"Calculations"}</definedName>
    <definedName name="trt" localSheetId="5" hidden="1">{"NewCo_View",#N/A,FALSE,"Calculations"}</definedName>
    <definedName name="trt" localSheetId="48" hidden="1">{"NewCo_View",#N/A,FALSE,"Calculations"}</definedName>
    <definedName name="trt" localSheetId="54" hidden="1">{"NewCo_View",#N/A,FALSE,"Calculations"}</definedName>
    <definedName name="trt" localSheetId="14" hidden="1">{"NewCo_View",#N/A,FALSE,"Calculations"}</definedName>
    <definedName name="trt" localSheetId="13" hidden="1">{"NewCo_View",#N/A,FALSE,"Calculations"}</definedName>
    <definedName name="trt" localSheetId="31" hidden="1">{"NewCo_View",#N/A,FALSE,"Calculations"}</definedName>
    <definedName name="trt" localSheetId="34" hidden="1">{"NewCo_View",#N/A,FALSE,"Calculations"}</definedName>
    <definedName name="trt" localSheetId="30" hidden="1">{"NewCo_View",#N/A,FALSE,"Calculations"}</definedName>
    <definedName name="trt" localSheetId="35" hidden="1">{"NewCo_View",#N/A,FALSE,"Calculations"}</definedName>
    <definedName name="trt" hidden="1">{"NewCo_View",#N/A,FALSE,"Calculations"}</definedName>
    <definedName name="trtrt" localSheetId="16" hidden="1">{"NewCo_View",#N/A,FALSE,"Calculations"}</definedName>
    <definedName name="trtrt" localSheetId="18" hidden="1">{"NewCo_View",#N/A,FALSE,"Calculations"}</definedName>
    <definedName name="trtrt" localSheetId="21" hidden="1">{"NewCo_View",#N/A,FALSE,"Calculations"}</definedName>
    <definedName name="trtrt" localSheetId="17" hidden="1">{"NewCo_View",#N/A,FALSE,"Calculations"}</definedName>
    <definedName name="trtrt" localSheetId="26" hidden="1">{"NewCo_View",#N/A,FALSE,"Calculations"}</definedName>
    <definedName name="trtrt" localSheetId="28" hidden="1">{"NewCo_View",#N/A,FALSE,"Calculations"}</definedName>
    <definedName name="trtrt" localSheetId="25" hidden="1">{"NewCo_View",#N/A,FALSE,"Calculations"}</definedName>
    <definedName name="trtrt" localSheetId="29" hidden="1">{"NewCo_View",#N/A,FALSE,"Calculations"}</definedName>
    <definedName name="trtrt" localSheetId="9" hidden="1">{"NewCo_View",#N/A,FALSE,"Calculations"}</definedName>
    <definedName name="trtrt" localSheetId="43" hidden="1">{"NewCo_View",#N/A,FALSE,"Calculations"}</definedName>
    <definedName name="trtrt" localSheetId="45" hidden="1">{"NewCo_View",#N/A,FALSE,"Calculations"}</definedName>
    <definedName name="trtrt" localSheetId="42" hidden="1">{"NewCo_View",#N/A,FALSE,"Calculations"}</definedName>
    <definedName name="trtrt" localSheetId="0" hidden="1">{"NewCo_View",#N/A,FALSE,"Calculations"}</definedName>
    <definedName name="trtrt" localSheetId="6" hidden="1">{"NewCo_View",#N/A,FALSE,"Calculations"}</definedName>
    <definedName name="trtrt" localSheetId="10" hidden="1">{"NewCo_View",#N/A,FALSE,"Calculations"}</definedName>
    <definedName name="trtrt" localSheetId="12" hidden="1">{"NewCo_View",#N/A,FALSE,"Calculations"}</definedName>
    <definedName name="trtrt" localSheetId="11" hidden="1">{"NewCo_View",#N/A,FALSE,"Calculations"}</definedName>
    <definedName name="trtrt" localSheetId="7" hidden="1">{"NewCo_View",#N/A,FALSE,"Calculations"}</definedName>
    <definedName name="trtrt" localSheetId="55" hidden="1">{"NewCo_View",#N/A,FALSE,"Calculations"}</definedName>
    <definedName name="trtrt" localSheetId="36" hidden="1">{"NewCo_View",#N/A,FALSE,"Calculations"}</definedName>
    <definedName name="trtrt" localSheetId="4" hidden="1">{"NewCo_View",#N/A,FALSE,"Calculations"}</definedName>
    <definedName name="trtrt" localSheetId="5" hidden="1">{"NewCo_View",#N/A,FALSE,"Calculations"}</definedName>
    <definedName name="trtrt" localSheetId="48" hidden="1">{"NewCo_View",#N/A,FALSE,"Calculations"}</definedName>
    <definedName name="trtrt" localSheetId="54" hidden="1">{"NewCo_View",#N/A,FALSE,"Calculations"}</definedName>
    <definedName name="trtrt" localSheetId="14" hidden="1">{"NewCo_View",#N/A,FALSE,"Calculations"}</definedName>
    <definedName name="trtrt" localSheetId="13" hidden="1">{"NewCo_View",#N/A,FALSE,"Calculations"}</definedName>
    <definedName name="trtrt" localSheetId="31" hidden="1">{"NewCo_View",#N/A,FALSE,"Calculations"}</definedName>
    <definedName name="trtrt" localSheetId="34" hidden="1">{"NewCo_View",#N/A,FALSE,"Calculations"}</definedName>
    <definedName name="trtrt" localSheetId="30" hidden="1">{"NewCo_View",#N/A,FALSE,"Calculations"}</definedName>
    <definedName name="trtrt" localSheetId="35" hidden="1">{"NewCo_View",#N/A,FALSE,"Calculations"}</definedName>
    <definedName name="trtrt" hidden="1">{"NewCo_View",#N/A,FALSE,"Calculations"}</definedName>
    <definedName name="twatr" localSheetId="16" hidden="1">{"fis.dbo.r1_datasum"}</definedName>
    <definedName name="twatr" localSheetId="18" hidden="1">{"fis.dbo.r1_datasum"}</definedName>
    <definedName name="twatr" localSheetId="21" hidden="1">{"fis.dbo.r1_datasum"}</definedName>
    <definedName name="twatr" localSheetId="17" hidden="1">{"fis.dbo.r1_datasum"}</definedName>
    <definedName name="twatr" localSheetId="26" hidden="1">{"fis.dbo.r1_datasum"}</definedName>
    <definedName name="twatr" localSheetId="28" hidden="1">{"fis.dbo.r1_datasum"}</definedName>
    <definedName name="twatr" localSheetId="25" hidden="1">{"fis.dbo.r1_datasum"}</definedName>
    <definedName name="twatr" localSheetId="29" hidden="1">{"fis.dbo.r1_datasum"}</definedName>
    <definedName name="twatr" localSheetId="9" hidden="1">{"fis.dbo.r1_datasum"}</definedName>
    <definedName name="twatr" localSheetId="43" hidden="1">{"fis.dbo.r1_datasum"}</definedName>
    <definedName name="twatr" localSheetId="45" hidden="1">{"fis.dbo.r1_datasum"}</definedName>
    <definedName name="twatr" localSheetId="42" hidden="1">{"fis.dbo.r1_datasum"}</definedName>
    <definedName name="twatr" localSheetId="0" hidden="1">{"fis.dbo.r1_datasum"}</definedName>
    <definedName name="twatr" localSheetId="6" hidden="1">{"fis.dbo.r1_datasum"}</definedName>
    <definedName name="twatr" localSheetId="10" hidden="1">{"fis.dbo.r1_datasum"}</definedName>
    <definedName name="twatr" localSheetId="12" hidden="1">{"fis.dbo.r1_datasum"}</definedName>
    <definedName name="twatr" localSheetId="11" hidden="1">{"fis.dbo.r1_datasum"}</definedName>
    <definedName name="twatr" localSheetId="7" hidden="1">{"fis.dbo.r1_datasum"}</definedName>
    <definedName name="twatr" localSheetId="55" hidden="1">{"fis.dbo.r1_datasum"}</definedName>
    <definedName name="twatr" localSheetId="36" hidden="1">{"fis.dbo.r1_datasum"}</definedName>
    <definedName name="twatr" localSheetId="4" hidden="1">{"fis.dbo.r1_datasum"}</definedName>
    <definedName name="twatr" localSheetId="5" hidden="1">{"fis.dbo.r1_datasum"}</definedName>
    <definedName name="twatr" localSheetId="48" hidden="1">{"fis.dbo.r1_datasum"}</definedName>
    <definedName name="twatr" localSheetId="54" hidden="1">{"fis.dbo.r1_datasum"}</definedName>
    <definedName name="twatr" localSheetId="14" hidden="1">{"fis.dbo.r1_datasum"}</definedName>
    <definedName name="twatr" localSheetId="13" hidden="1">{"fis.dbo.r1_datasum"}</definedName>
    <definedName name="twatr" localSheetId="31" hidden="1">{"fis.dbo.r1_datasum"}</definedName>
    <definedName name="twatr" localSheetId="34" hidden="1">{"fis.dbo.r1_datasum"}</definedName>
    <definedName name="twatr" localSheetId="30" hidden="1">{"fis.dbo.r1_datasum"}</definedName>
    <definedName name="twatr" localSheetId="35" hidden="1">{"fis.dbo.r1_datasum"}</definedName>
    <definedName name="twatr" hidden="1">{"fis.dbo.r1_datasum"}</definedName>
    <definedName name="twatrq" localSheetId="16" hidden="1">{"fis.dbo.r1_datasum"}</definedName>
    <definedName name="twatrq" localSheetId="18" hidden="1">{"fis.dbo.r1_datasum"}</definedName>
    <definedName name="twatrq" localSheetId="21" hidden="1">{"fis.dbo.r1_datasum"}</definedName>
    <definedName name="twatrq" localSheetId="17" hidden="1">{"fis.dbo.r1_datasum"}</definedName>
    <definedName name="twatrq" localSheetId="26" hidden="1">{"fis.dbo.r1_datasum"}</definedName>
    <definedName name="twatrq" localSheetId="28" hidden="1">{"fis.dbo.r1_datasum"}</definedName>
    <definedName name="twatrq" localSheetId="25" hidden="1">{"fis.dbo.r1_datasum"}</definedName>
    <definedName name="twatrq" localSheetId="29" hidden="1">{"fis.dbo.r1_datasum"}</definedName>
    <definedName name="twatrq" localSheetId="9" hidden="1">{"fis.dbo.r1_datasum"}</definedName>
    <definedName name="twatrq" localSheetId="43" hidden="1">{"fis.dbo.r1_datasum"}</definedName>
    <definedName name="twatrq" localSheetId="45" hidden="1">{"fis.dbo.r1_datasum"}</definedName>
    <definedName name="twatrq" localSheetId="42" hidden="1">{"fis.dbo.r1_datasum"}</definedName>
    <definedName name="twatrq" localSheetId="0" hidden="1">{"fis.dbo.r1_datasum"}</definedName>
    <definedName name="twatrq" localSheetId="6" hidden="1">{"fis.dbo.r1_datasum"}</definedName>
    <definedName name="twatrq" localSheetId="10" hidden="1">{"fis.dbo.r1_datasum"}</definedName>
    <definedName name="twatrq" localSheetId="12" hidden="1">{"fis.dbo.r1_datasum"}</definedName>
    <definedName name="twatrq" localSheetId="11" hidden="1">{"fis.dbo.r1_datasum"}</definedName>
    <definedName name="twatrq" localSheetId="7" hidden="1">{"fis.dbo.r1_datasum"}</definedName>
    <definedName name="twatrq" localSheetId="55" hidden="1">{"fis.dbo.r1_datasum"}</definedName>
    <definedName name="twatrq" localSheetId="36" hidden="1">{"fis.dbo.r1_datasum"}</definedName>
    <definedName name="twatrq" localSheetId="4" hidden="1">{"fis.dbo.r1_datasum"}</definedName>
    <definedName name="twatrq" localSheetId="5" hidden="1">{"fis.dbo.r1_datasum"}</definedName>
    <definedName name="twatrq" localSheetId="48" hidden="1">{"fis.dbo.r1_datasum"}</definedName>
    <definedName name="twatrq" localSheetId="54" hidden="1">{"fis.dbo.r1_datasum"}</definedName>
    <definedName name="twatrq" localSheetId="14" hidden="1">{"fis.dbo.r1_datasum"}</definedName>
    <definedName name="twatrq" localSheetId="13" hidden="1">{"fis.dbo.r1_datasum"}</definedName>
    <definedName name="twatrq" localSheetId="31" hidden="1">{"fis.dbo.r1_datasum"}</definedName>
    <definedName name="twatrq" localSheetId="34" hidden="1">{"fis.dbo.r1_datasum"}</definedName>
    <definedName name="twatrq" localSheetId="30" hidden="1">{"fis.dbo.r1_datasum"}</definedName>
    <definedName name="twatrq" localSheetId="35" hidden="1">{"fis.dbo.r1_datasum"}</definedName>
    <definedName name="twatrq" hidden="1">{"fis.dbo.r1_datasum"}</definedName>
    <definedName name="tyr" localSheetId="16" hidden="1">{"NewCo_View",#N/A,FALSE,"Calculations"}</definedName>
    <definedName name="tyr" localSheetId="18" hidden="1">{"NewCo_View",#N/A,FALSE,"Calculations"}</definedName>
    <definedName name="tyr" localSheetId="21" hidden="1">{"NewCo_View",#N/A,FALSE,"Calculations"}</definedName>
    <definedName name="tyr" localSheetId="17" hidden="1">{"NewCo_View",#N/A,FALSE,"Calculations"}</definedName>
    <definedName name="tyr" localSheetId="26" hidden="1">{"NewCo_View",#N/A,FALSE,"Calculations"}</definedName>
    <definedName name="tyr" localSheetId="28" hidden="1">{"NewCo_View",#N/A,FALSE,"Calculations"}</definedName>
    <definedName name="tyr" localSheetId="25" hidden="1">{"NewCo_View",#N/A,FALSE,"Calculations"}</definedName>
    <definedName name="tyr" localSheetId="29" hidden="1">{"NewCo_View",#N/A,FALSE,"Calculations"}</definedName>
    <definedName name="tyr" localSheetId="9" hidden="1">{"NewCo_View",#N/A,FALSE,"Calculations"}</definedName>
    <definedName name="tyr" localSheetId="43" hidden="1">{"NewCo_View",#N/A,FALSE,"Calculations"}</definedName>
    <definedName name="tyr" localSheetId="45" hidden="1">{"NewCo_View",#N/A,FALSE,"Calculations"}</definedName>
    <definedName name="tyr" localSheetId="42" hidden="1">{"NewCo_View",#N/A,FALSE,"Calculations"}</definedName>
    <definedName name="tyr" localSheetId="0" hidden="1">{"NewCo_View",#N/A,FALSE,"Calculations"}</definedName>
    <definedName name="tyr" localSheetId="6" hidden="1">{"NewCo_View",#N/A,FALSE,"Calculations"}</definedName>
    <definedName name="tyr" localSheetId="10" hidden="1">{"NewCo_View",#N/A,FALSE,"Calculations"}</definedName>
    <definedName name="tyr" localSheetId="12" hidden="1">{"NewCo_View",#N/A,FALSE,"Calculations"}</definedName>
    <definedName name="tyr" localSheetId="11" hidden="1">{"NewCo_View",#N/A,FALSE,"Calculations"}</definedName>
    <definedName name="tyr" localSheetId="7" hidden="1">{"NewCo_View",#N/A,FALSE,"Calculations"}</definedName>
    <definedName name="tyr" localSheetId="55" hidden="1">{"NewCo_View",#N/A,FALSE,"Calculations"}</definedName>
    <definedName name="tyr" localSheetId="36" hidden="1">{"NewCo_View",#N/A,FALSE,"Calculations"}</definedName>
    <definedName name="tyr" localSheetId="4" hidden="1">{"NewCo_View",#N/A,FALSE,"Calculations"}</definedName>
    <definedName name="tyr" localSheetId="5" hidden="1">{"NewCo_View",#N/A,FALSE,"Calculations"}</definedName>
    <definedName name="tyr" localSheetId="48" hidden="1">{"NewCo_View",#N/A,FALSE,"Calculations"}</definedName>
    <definedName name="tyr" localSheetId="54" hidden="1">{"NewCo_View",#N/A,FALSE,"Calculations"}</definedName>
    <definedName name="tyr" localSheetId="14" hidden="1">{"NewCo_View",#N/A,FALSE,"Calculations"}</definedName>
    <definedName name="tyr" localSheetId="13" hidden="1">{"NewCo_View",#N/A,FALSE,"Calculations"}</definedName>
    <definedName name="tyr" localSheetId="31" hidden="1">{"NewCo_View",#N/A,FALSE,"Calculations"}</definedName>
    <definedName name="tyr" localSheetId="34" hidden="1">{"NewCo_View",#N/A,FALSE,"Calculations"}</definedName>
    <definedName name="tyr" localSheetId="30" hidden="1">{"NewCo_View",#N/A,FALSE,"Calculations"}</definedName>
    <definedName name="tyr" localSheetId="35" hidden="1">{"NewCo_View",#N/A,FALSE,"Calculations"}</definedName>
    <definedName name="tyr" hidden="1">{"NewCo_View",#N/A,FALSE,"Calculations"}</definedName>
    <definedName name="tyty" localSheetId="16" hidden="1">{"NewCo_View",#N/A,FALSE,"Calculations"}</definedName>
    <definedName name="tyty" localSheetId="18" hidden="1">{"NewCo_View",#N/A,FALSE,"Calculations"}</definedName>
    <definedName name="tyty" localSheetId="21" hidden="1">{"NewCo_View",#N/A,FALSE,"Calculations"}</definedName>
    <definedName name="tyty" localSheetId="17" hidden="1">{"NewCo_View",#N/A,FALSE,"Calculations"}</definedName>
    <definedName name="tyty" localSheetId="26" hidden="1">{"NewCo_View",#N/A,FALSE,"Calculations"}</definedName>
    <definedName name="tyty" localSheetId="28" hidden="1">{"NewCo_View",#N/A,FALSE,"Calculations"}</definedName>
    <definedName name="tyty" localSheetId="25" hidden="1">{"NewCo_View",#N/A,FALSE,"Calculations"}</definedName>
    <definedName name="tyty" localSheetId="29" hidden="1">{"NewCo_View",#N/A,FALSE,"Calculations"}</definedName>
    <definedName name="tyty" localSheetId="9" hidden="1">{"NewCo_View",#N/A,FALSE,"Calculations"}</definedName>
    <definedName name="tyty" localSheetId="43" hidden="1">{"NewCo_View",#N/A,FALSE,"Calculations"}</definedName>
    <definedName name="tyty" localSheetId="45" hidden="1">{"NewCo_View",#N/A,FALSE,"Calculations"}</definedName>
    <definedName name="tyty" localSheetId="42" hidden="1">{"NewCo_View",#N/A,FALSE,"Calculations"}</definedName>
    <definedName name="tyty" localSheetId="0" hidden="1">{"NewCo_View",#N/A,FALSE,"Calculations"}</definedName>
    <definedName name="tyty" localSheetId="6" hidden="1">{"NewCo_View",#N/A,FALSE,"Calculations"}</definedName>
    <definedName name="tyty" localSheetId="10" hidden="1">{"NewCo_View",#N/A,FALSE,"Calculations"}</definedName>
    <definedName name="tyty" localSheetId="12" hidden="1">{"NewCo_View",#N/A,FALSE,"Calculations"}</definedName>
    <definedName name="tyty" localSheetId="11" hidden="1">{"NewCo_View",#N/A,FALSE,"Calculations"}</definedName>
    <definedName name="tyty" localSheetId="7" hidden="1">{"NewCo_View",#N/A,FALSE,"Calculations"}</definedName>
    <definedName name="tyty" localSheetId="55" hidden="1">{"NewCo_View",#N/A,FALSE,"Calculations"}</definedName>
    <definedName name="tyty" localSheetId="36" hidden="1">{"NewCo_View",#N/A,FALSE,"Calculations"}</definedName>
    <definedName name="tyty" localSheetId="4" hidden="1">{"NewCo_View",#N/A,FALSE,"Calculations"}</definedName>
    <definedName name="tyty" localSheetId="5" hidden="1">{"NewCo_View",#N/A,FALSE,"Calculations"}</definedName>
    <definedName name="tyty" localSheetId="48" hidden="1">{"NewCo_View",#N/A,FALSE,"Calculations"}</definedName>
    <definedName name="tyty" localSheetId="54" hidden="1">{"NewCo_View",#N/A,FALSE,"Calculations"}</definedName>
    <definedName name="tyty" localSheetId="14" hidden="1">{"NewCo_View",#N/A,FALSE,"Calculations"}</definedName>
    <definedName name="tyty" localSheetId="13" hidden="1">{"NewCo_View",#N/A,FALSE,"Calculations"}</definedName>
    <definedName name="tyty" localSheetId="31" hidden="1">{"NewCo_View",#N/A,FALSE,"Calculations"}</definedName>
    <definedName name="tyty" localSheetId="34" hidden="1">{"NewCo_View",#N/A,FALSE,"Calculations"}</definedName>
    <definedName name="tyty" localSheetId="30" hidden="1">{"NewCo_View",#N/A,FALSE,"Calculations"}</definedName>
    <definedName name="tyty" localSheetId="35" hidden="1">{"NewCo_View",#N/A,FALSE,"Calculations"}</definedName>
    <definedName name="tyty" hidden="1">{"NewCo_View",#N/A,FALSE,"Calculations"}</definedName>
    <definedName name="tyuty" localSheetId="16" hidden="1">{"NewCo_View",#N/A,FALSE,"Calculations"}</definedName>
    <definedName name="tyuty" localSheetId="18" hidden="1">{"NewCo_View",#N/A,FALSE,"Calculations"}</definedName>
    <definedName name="tyuty" localSheetId="21" hidden="1">{"NewCo_View",#N/A,FALSE,"Calculations"}</definedName>
    <definedName name="tyuty" localSheetId="17" hidden="1">{"NewCo_View",#N/A,FALSE,"Calculations"}</definedName>
    <definedName name="tyuty" localSheetId="26" hidden="1">{"NewCo_View",#N/A,FALSE,"Calculations"}</definedName>
    <definedName name="tyuty" localSheetId="28" hidden="1">{"NewCo_View",#N/A,FALSE,"Calculations"}</definedName>
    <definedName name="tyuty" localSheetId="25" hidden="1">{"NewCo_View",#N/A,FALSE,"Calculations"}</definedName>
    <definedName name="tyuty" localSheetId="29" hidden="1">{"NewCo_View",#N/A,FALSE,"Calculations"}</definedName>
    <definedName name="tyuty" localSheetId="9" hidden="1">{"NewCo_View",#N/A,FALSE,"Calculations"}</definedName>
    <definedName name="tyuty" localSheetId="43" hidden="1">{"NewCo_View",#N/A,FALSE,"Calculations"}</definedName>
    <definedName name="tyuty" localSheetId="45" hidden="1">{"NewCo_View",#N/A,FALSE,"Calculations"}</definedName>
    <definedName name="tyuty" localSheetId="42" hidden="1">{"NewCo_View",#N/A,FALSE,"Calculations"}</definedName>
    <definedName name="tyuty" localSheetId="0" hidden="1">{"NewCo_View",#N/A,FALSE,"Calculations"}</definedName>
    <definedName name="tyuty" localSheetId="6" hidden="1">{"NewCo_View",#N/A,FALSE,"Calculations"}</definedName>
    <definedName name="tyuty" localSheetId="10" hidden="1">{"NewCo_View",#N/A,FALSE,"Calculations"}</definedName>
    <definedName name="tyuty" localSheetId="12" hidden="1">{"NewCo_View",#N/A,FALSE,"Calculations"}</definedName>
    <definedName name="tyuty" localSheetId="11" hidden="1">{"NewCo_View",#N/A,FALSE,"Calculations"}</definedName>
    <definedName name="tyuty" localSheetId="7" hidden="1">{"NewCo_View",#N/A,FALSE,"Calculations"}</definedName>
    <definedName name="tyuty" localSheetId="55" hidden="1">{"NewCo_View",#N/A,FALSE,"Calculations"}</definedName>
    <definedName name="tyuty" localSheetId="36" hidden="1">{"NewCo_View",#N/A,FALSE,"Calculations"}</definedName>
    <definedName name="tyuty" localSheetId="4" hidden="1">{"NewCo_View",#N/A,FALSE,"Calculations"}</definedName>
    <definedName name="tyuty" localSheetId="5" hidden="1">{"NewCo_View",#N/A,FALSE,"Calculations"}</definedName>
    <definedName name="tyuty" localSheetId="48" hidden="1">{"NewCo_View",#N/A,FALSE,"Calculations"}</definedName>
    <definedName name="tyuty" localSheetId="54" hidden="1">{"NewCo_View",#N/A,FALSE,"Calculations"}</definedName>
    <definedName name="tyuty" localSheetId="14" hidden="1">{"NewCo_View",#N/A,FALSE,"Calculations"}</definedName>
    <definedName name="tyuty" localSheetId="13" hidden="1">{"NewCo_View",#N/A,FALSE,"Calculations"}</definedName>
    <definedName name="tyuty" localSheetId="31" hidden="1">{"NewCo_View",#N/A,FALSE,"Calculations"}</definedName>
    <definedName name="tyuty" localSheetId="34" hidden="1">{"NewCo_View",#N/A,FALSE,"Calculations"}</definedName>
    <definedName name="tyuty" localSheetId="30" hidden="1">{"NewCo_View",#N/A,FALSE,"Calculations"}</definedName>
    <definedName name="tyuty" localSheetId="35" hidden="1">{"NewCo_View",#N/A,FALSE,"Calculations"}</definedName>
    <definedName name="tyuty" hidden="1">{"NewCo_View",#N/A,FALSE,"Calculations"}</definedName>
    <definedName name="u" localSheetId="16" hidden="1">{"fis.dbo.r1_datasum"}</definedName>
    <definedName name="u" localSheetId="18" hidden="1">{"fis.dbo.r1_datasum"}</definedName>
    <definedName name="u" localSheetId="21" hidden="1">{"fis.dbo.r1_datasum"}</definedName>
    <definedName name="u" localSheetId="17" hidden="1">{"fis.dbo.r1_datasum"}</definedName>
    <definedName name="u" localSheetId="26" hidden="1">{"fis.dbo.r1_datasum"}</definedName>
    <definedName name="u" localSheetId="28" hidden="1">{"fis.dbo.r1_datasum"}</definedName>
    <definedName name="u" localSheetId="25" hidden="1">{"fis.dbo.r1_datasum"}</definedName>
    <definedName name="u" localSheetId="29" hidden="1">{"fis.dbo.r1_datasum"}</definedName>
    <definedName name="u" localSheetId="9" hidden="1">{"fis.dbo.r1_datasum"}</definedName>
    <definedName name="u" localSheetId="43" hidden="1">{"fis.dbo.r1_datasum"}</definedName>
    <definedName name="u" localSheetId="45" hidden="1">{"fis.dbo.r1_datasum"}</definedName>
    <definedName name="u" localSheetId="42" hidden="1">{"fis.dbo.r1_datasum"}</definedName>
    <definedName name="u" localSheetId="0" hidden="1">{"fis.dbo.r1_datasum"}</definedName>
    <definedName name="u" localSheetId="6" hidden="1">{"fis.dbo.r1_datasum"}</definedName>
    <definedName name="u" localSheetId="10" hidden="1">{"fis.dbo.r1_datasum"}</definedName>
    <definedName name="u" localSheetId="12" hidden="1">{"fis.dbo.r1_datasum"}</definedName>
    <definedName name="u" localSheetId="11" hidden="1">{"fis.dbo.r1_datasum"}</definedName>
    <definedName name="u" localSheetId="7" hidden="1">{"fis.dbo.r1_datasum"}</definedName>
    <definedName name="u" localSheetId="55" hidden="1">{"fis.dbo.r1_datasum"}</definedName>
    <definedName name="u" localSheetId="36" hidden="1">{"fis.dbo.r1_datasum"}</definedName>
    <definedName name="u" localSheetId="4" hidden="1">{"fis.dbo.r1_datasum"}</definedName>
    <definedName name="u" localSheetId="5" hidden="1">{"fis.dbo.r1_datasum"}</definedName>
    <definedName name="u" localSheetId="48" hidden="1">{"fis.dbo.r1_datasum"}</definedName>
    <definedName name="u" localSheetId="54" hidden="1">{"fis.dbo.r1_datasum"}</definedName>
    <definedName name="u" localSheetId="14" hidden="1">{"fis.dbo.r1_datasum"}</definedName>
    <definedName name="u" localSheetId="13" hidden="1">{"fis.dbo.r1_datasum"}</definedName>
    <definedName name="u" localSheetId="31" hidden="1">{"fis.dbo.r1_datasum"}</definedName>
    <definedName name="u" localSheetId="34" hidden="1">{"fis.dbo.r1_datasum"}</definedName>
    <definedName name="u" localSheetId="30" hidden="1">{"fis.dbo.r1_datasum"}</definedName>
    <definedName name="u" localSheetId="35" hidden="1">{"fis.dbo.r1_datasum"}</definedName>
    <definedName name="u" hidden="1">{"fis.dbo.r1_datasum"}</definedName>
    <definedName name="uert" localSheetId="16" hidden="1">{"fis.dbo.r1_datasum"}</definedName>
    <definedName name="uert" localSheetId="18" hidden="1">{"fis.dbo.r1_datasum"}</definedName>
    <definedName name="uert" localSheetId="21" hidden="1">{"fis.dbo.r1_datasum"}</definedName>
    <definedName name="uert" localSheetId="17" hidden="1">{"fis.dbo.r1_datasum"}</definedName>
    <definedName name="uert" localSheetId="26" hidden="1">{"fis.dbo.r1_datasum"}</definedName>
    <definedName name="uert" localSheetId="28" hidden="1">{"fis.dbo.r1_datasum"}</definedName>
    <definedName name="uert" localSheetId="25" hidden="1">{"fis.dbo.r1_datasum"}</definedName>
    <definedName name="uert" localSheetId="29" hidden="1">{"fis.dbo.r1_datasum"}</definedName>
    <definedName name="uert" localSheetId="9" hidden="1">{"fis.dbo.r1_datasum"}</definedName>
    <definedName name="uert" localSheetId="43" hidden="1">{"fis.dbo.r1_datasum"}</definedName>
    <definedName name="uert" localSheetId="45" hidden="1">{"fis.dbo.r1_datasum"}</definedName>
    <definedName name="uert" localSheetId="42" hidden="1">{"fis.dbo.r1_datasum"}</definedName>
    <definedName name="uert" localSheetId="0" hidden="1">{"fis.dbo.r1_datasum"}</definedName>
    <definedName name="uert" localSheetId="6" hidden="1">{"fis.dbo.r1_datasum"}</definedName>
    <definedName name="uert" localSheetId="10" hidden="1">{"fis.dbo.r1_datasum"}</definedName>
    <definedName name="uert" localSheetId="12" hidden="1">{"fis.dbo.r1_datasum"}</definedName>
    <definedName name="uert" localSheetId="11" hidden="1">{"fis.dbo.r1_datasum"}</definedName>
    <definedName name="uert" localSheetId="7" hidden="1">{"fis.dbo.r1_datasum"}</definedName>
    <definedName name="uert" localSheetId="55" hidden="1">{"fis.dbo.r1_datasum"}</definedName>
    <definedName name="uert" localSheetId="36" hidden="1">{"fis.dbo.r1_datasum"}</definedName>
    <definedName name="uert" localSheetId="4" hidden="1">{"fis.dbo.r1_datasum"}</definedName>
    <definedName name="uert" localSheetId="5" hidden="1">{"fis.dbo.r1_datasum"}</definedName>
    <definedName name="uert" localSheetId="48" hidden="1">{"fis.dbo.r1_datasum"}</definedName>
    <definedName name="uert" localSheetId="54" hidden="1">{"fis.dbo.r1_datasum"}</definedName>
    <definedName name="uert" localSheetId="14" hidden="1">{"fis.dbo.r1_datasum"}</definedName>
    <definedName name="uert" localSheetId="13" hidden="1">{"fis.dbo.r1_datasum"}</definedName>
    <definedName name="uert" localSheetId="31" hidden="1">{"fis.dbo.r1_datasum"}</definedName>
    <definedName name="uert" localSheetId="34" hidden="1">{"fis.dbo.r1_datasum"}</definedName>
    <definedName name="uert" localSheetId="30" hidden="1">{"fis.dbo.r1_datasum"}</definedName>
    <definedName name="uert" localSheetId="35" hidden="1">{"fis.dbo.r1_datasum"}</definedName>
    <definedName name="uert" hidden="1">{"fis.dbo.r1_datasum"}</definedName>
    <definedName name="ugdd" localSheetId="16" hidden="1">{"NewCo_View",#N/A,FALSE,"Calculations"}</definedName>
    <definedName name="ugdd" localSheetId="18" hidden="1">{"NewCo_View",#N/A,FALSE,"Calculations"}</definedName>
    <definedName name="ugdd" localSheetId="21" hidden="1">{"NewCo_View",#N/A,FALSE,"Calculations"}</definedName>
    <definedName name="ugdd" localSheetId="17" hidden="1">{"NewCo_View",#N/A,FALSE,"Calculations"}</definedName>
    <definedName name="ugdd" localSheetId="26" hidden="1">{"NewCo_View",#N/A,FALSE,"Calculations"}</definedName>
    <definedName name="ugdd" localSheetId="28" hidden="1">{"NewCo_View",#N/A,FALSE,"Calculations"}</definedName>
    <definedName name="ugdd" localSheetId="25" hidden="1">{"NewCo_View",#N/A,FALSE,"Calculations"}</definedName>
    <definedName name="ugdd" localSheetId="29" hidden="1">{"NewCo_View",#N/A,FALSE,"Calculations"}</definedName>
    <definedName name="ugdd" localSheetId="9" hidden="1">{"NewCo_View",#N/A,FALSE,"Calculations"}</definedName>
    <definedName name="ugdd" localSheetId="43" hidden="1">{"NewCo_View",#N/A,FALSE,"Calculations"}</definedName>
    <definedName name="ugdd" localSheetId="45" hidden="1">{"NewCo_View",#N/A,FALSE,"Calculations"}</definedName>
    <definedName name="ugdd" localSheetId="42" hidden="1">{"NewCo_View",#N/A,FALSE,"Calculations"}</definedName>
    <definedName name="ugdd" localSheetId="0" hidden="1">{"NewCo_View",#N/A,FALSE,"Calculations"}</definedName>
    <definedName name="ugdd" localSheetId="6" hidden="1">{"NewCo_View",#N/A,FALSE,"Calculations"}</definedName>
    <definedName name="ugdd" localSheetId="10" hidden="1">{"NewCo_View",#N/A,FALSE,"Calculations"}</definedName>
    <definedName name="ugdd" localSheetId="12" hidden="1">{"NewCo_View",#N/A,FALSE,"Calculations"}</definedName>
    <definedName name="ugdd" localSheetId="11" hidden="1">{"NewCo_View",#N/A,FALSE,"Calculations"}</definedName>
    <definedName name="ugdd" localSheetId="7" hidden="1">{"NewCo_View",#N/A,FALSE,"Calculations"}</definedName>
    <definedName name="ugdd" localSheetId="55" hidden="1">{"NewCo_View",#N/A,FALSE,"Calculations"}</definedName>
    <definedName name="ugdd" localSheetId="36" hidden="1">{"NewCo_View",#N/A,FALSE,"Calculations"}</definedName>
    <definedName name="ugdd" localSheetId="4" hidden="1">{"NewCo_View",#N/A,FALSE,"Calculations"}</definedName>
    <definedName name="ugdd" localSheetId="5" hidden="1">{"NewCo_View",#N/A,FALSE,"Calculations"}</definedName>
    <definedName name="ugdd" localSheetId="48" hidden="1">{"NewCo_View",#N/A,FALSE,"Calculations"}</definedName>
    <definedName name="ugdd" localSheetId="54" hidden="1">{"NewCo_View",#N/A,FALSE,"Calculations"}</definedName>
    <definedName name="ugdd" localSheetId="14" hidden="1">{"NewCo_View",#N/A,FALSE,"Calculations"}</definedName>
    <definedName name="ugdd" localSheetId="13" hidden="1">{"NewCo_View",#N/A,FALSE,"Calculations"}</definedName>
    <definedName name="ugdd" localSheetId="31" hidden="1">{"NewCo_View",#N/A,FALSE,"Calculations"}</definedName>
    <definedName name="ugdd" localSheetId="34" hidden="1">{"NewCo_View",#N/A,FALSE,"Calculations"}</definedName>
    <definedName name="ugdd" localSheetId="30" hidden="1">{"NewCo_View",#N/A,FALSE,"Calculations"}</definedName>
    <definedName name="ugdd" localSheetId="35" hidden="1">{"NewCo_View",#N/A,FALSE,"Calculations"}</definedName>
    <definedName name="ugdd" hidden="1">{"NewCo_View",#N/A,FALSE,"Calculations"}</definedName>
    <definedName name="uit" localSheetId="16" hidden="1">{#N/A,#N/A,TRUE,"Written Quote Out";#N/A,#N/A,TRUE,"Accepted Quotes"}</definedName>
    <definedName name="uit" localSheetId="18" hidden="1">{#N/A,#N/A,TRUE,"Written Quote Out";#N/A,#N/A,TRUE,"Accepted Quotes"}</definedName>
    <definedName name="uit" localSheetId="21" hidden="1">{#N/A,#N/A,TRUE,"Written Quote Out";#N/A,#N/A,TRUE,"Accepted Quotes"}</definedName>
    <definedName name="uit" localSheetId="17" hidden="1">{#N/A,#N/A,TRUE,"Written Quote Out";#N/A,#N/A,TRUE,"Accepted Quotes"}</definedName>
    <definedName name="uit" localSheetId="26" hidden="1">{#N/A,#N/A,TRUE,"Written Quote Out";#N/A,#N/A,TRUE,"Accepted Quotes"}</definedName>
    <definedName name="uit" localSheetId="28" hidden="1">{#N/A,#N/A,TRUE,"Written Quote Out";#N/A,#N/A,TRUE,"Accepted Quotes"}</definedName>
    <definedName name="uit" localSheetId="25" hidden="1">{#N/A,#N/A,TRUE,"Written Quote Out";#N/A,#N/A,TRUE,"Accepted Quotes"}</definedName>
    <definedName name="uit" localSheetId="29" hidden="1">{#N/A,#N/A,TRUE,"Written Quote Out";#N/A,#N/A,TRUE,"Accepted Quotes"}</definedName>
    <definedName name="uit" localSheetId="9" hidden="1">{#N/A,#N/A,TRUE,"Written Quote Out";#N/A,#N/A,TRUE,"Accepted Quotes"}</definedName>
    <definedName name="uit" localSheetId="43" hidden="1">{#N/A,#N/A,TRUE,"Written Quote Out";#N/A,#N/A,TRUE,"Accepted Quotes"}</definedName>
    <definedName name="uit" localSheetId="45" hidden="1">{#N/A,#N/A,TRUE,"Written Quote Out";#N/A,#N/A,TRUE,"Accepted Quotes"}</definedName>
    <definedName name="uit" localSheetId="42" hidden="1">{#N/A,#N/A,TRUE,"Written Quote Out";#N/A,#N/A,TRUE,"Accepted Quotes"}</definedName>
    <definedName name="uit" localSheetId="0" hidden="1">{#N/A,#N/A,TRUE,"Written Quote Out";#N/A,#N/A,TRUE,"Accepted Quotes"}</definedName>
    <definedName name="uit" localSheetId="6" hidden="1">{#N/A,#N/A,TRUE,"Written Quote Out";#N/A,#N/A,TRUE,"Accepted Quotes"}</definedName>
    <definedName name="uit" localSheetId="10" hidden="1">{#N/A,#N/A,TRUE,"Written Quote Out";#N/A,#N/A,TRUE,"Accepted Quotes"}</definedName>
    <definedName name="uit" localSheetId="12" hidden="1">{#N/A,#N/A,TRUE,"Written Quote Out";#N/A,#N/A,TRUE,"Accepted Quotes"}</definedName>
    <definedName name="uit" localSheetId="11" hidden="1">{#N/A,#N/A,TRUE,"Written Quote Out";#N/A,#N/A,TRUE,"Accepted Quotes"}</definedName>
    <definedName name="uit" localSheetId="7" hidden="1">{#N/A,#N/A,TRUE,"Written Quote Out";#N/A,#N/A,TRUE,"Accepted Quotes"}</definedName>
    <definedName name="uit" localSheetId="55" hidden="1">{#N/A,#N/A,TRUE,"Written Quote Out";#N/A,#N/A,TRUE,"Accepted Quotes"}</definedName>
    <definedName name="uit" localSheetId="36" hidden="1">{#N/A,#N/A,TRUE,"Written Quote Out";#N/A,#N/A,TRUE,"Accepted Quotes"}</definedName>
    <definedName name="uit" localSheetId="4" hidden="1">{#N/A,#N/A,TRUE,"Written Quote Out";#N/A,#N/A,TRUE,"Accepted Quotes"}</definedName>
    <definedName name="uit" localSheetId="5" hidden="1">{#N/A,#N/A,TRUE,"Written Quote Out";#N/A,#N/A,TRUE,"Accepted Quotes"}</definedName>
    <definedName name="uit" localSheetId="48" hidden="1">{#N/A,#N/A,TRUE,"Written Quote Out";#N/A,#N/A,TRUE,"Accepted Quotes"}</definedName>
    <definedName name="uit" localSheetId="54" hidden="1">{#N/A,#N/A,TRUE,"Written Quote Out";#N/A,#N/A,TRUE,"Accepted Quotes"}</definedName>
    <definedName name="uit" localSheetId="14" hidden="1">{#N/A,#N/A,TRUE,"Written Quote Out";#N/A,#N/A,TRUE,"Accepted Quotes"}</definedName>
    <definedName name="uit" localSheetId="13" hidden="1">{#N/A,#N/A,TRUE,"Written Quote Out";#N/A,#N/A,TRUE,"Accepted Quotes"}</definedName>
    <definedName name="uit" localSheetId="31" hidden="1">{#N/A,#N/A,TRUE,"Written Quote Out";#N/A,#N/A,TRUE,"Accepted Quotes"}</definedName>
    <definedName name="uit" localSheetId="34" hidden="1">{#N/A,#N/A,TRUE,"Written Quote Out";#N/A,#N/A,TRUE,"Accepted Quotes"}</definedName>
    <definedName name="uit" localSheetId="30" hidden="1">{#N/A,#N/A,TRUE,"Written Quote Out";#N/A,#N/A,TRUE,"Accepted Quotes"}</definedName>
    <definedName name="uit" localSheetId="35"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6" hidden="1">{"NewCo_View",#N/A,FALSE,"Calculations"}</definedName>
    <definedName name="US" localSheetId="18" hidden="1">{"NewCo_View",#N/A,FALSE,"Calculations"}</definedName>
    <definedName name="US" localSheetId="21" hidden="1">{"NewCo_View",#N/A,FALSE,"Calculations"}</definedName>
    <definedName name="US" localSheetId="17" hidden="1">{"NewCo_View",#N/A,FALSE,"Calculations"}</definedName>
    <definedName name="US" localSheetId="26" hidden="1">{"NewCo_View",#N/A,FALSE,"Calculations"}</definedName>
    <definedName name="US" localSheetId="28" hidden="1">{"NewCo_View",#N/A,FALSE,"Calculations"}</definedName>
    <definedName name="US" localSheetId="25" hidden="1">{"NewCo_View",#N/A,FALSE,"Calculations"}</definedName>
    <definedName name="US" localSheetId="29" hidden="1">{"NewCo_View",#N/A,FALSE,"Calculations"}</definedName>
    <definedName name="US" localSheetId="9" hidden="1">{"NewCo_View",#N/A,FALSE,"Calculations"}</definedName>
    <definedName name="US" localSheetId="43" hidden="1">{"NewCo_View",#N/A,FALSE,"Calculations"}</definedName>
    <definedName name="US" localSheetId="45" hidden="1">{"NewCo_View",#N/A,FALSE,"Calculations"}</definedName>
    <definedName name="US" localSheetId="42" hidden="1">{"NewCo_View",#N/A,FALSE,"Calculations"}</definedName>
    <definedName name="US" localSheetId="0" hidden="1">{"NewCo_View",#N/A,FALSE,"Calculations"}</definedName>
    <definedName name="US" localSheetId="6" hidden="1">{"NewCo_View",#N/A,FALSE,"Calculations"}</definedName>
    <definedName name="US" localSheetId="10" hidden="1">{"NewCo_View",#N/A,FALSE,"Calculations"}</definedName>
    <definedName name="US" localSheetId="12" hidden="1">{"NewCo_View",#N/A,FALSE,"Calculations"}</definedName>
    <definedName name="US" localSheetId="11" hidden="1">{"NewCo_View",#N/A,FALSE,"Calculations"}</definedName>
    <definedName name="US" localSheetId="7" hidden="1">{"NewCo_View",#N/A,FALSE,"Calculations"}</definedName>
    <definedName name="US" localSheetId="55" hidden="1">{"NewCo_View",#N/A,FALSE,"Calculations"}</definedName>
    <definedName name="US" localSheetId="36" hidden="1">{"NewCo_View",#N/A,FALSE,"Calculations"}</definedName>
    <definedName name="US" localSheetId="4" hidden="1">{"NewCo_View",#N/A,FALSE,"Calculations"}</definedName>
    <definedName name="US" localSheetId="5" hidden="1">{"NewCo_View",#N/A,FALSE,"Calculations"}</definedName>
    <definedName name="US" localSheetId="48" hidden="1">{"NewCo_View",#N/A,FALSE,"Calculations"}</definedName>
    <definedName name="US" localSheetId="54" hidden="1">{"NewCo_View",#N/A,FALSE,"Calculations"}</definedName>
    <definedName name="US" localSheetId="14" hidden="1">{"NewCo_View",#N/A,FALSE,"Calculations"}</definedName>
    <definedName name="US" localSheetId="13" hidden="1">{"NewCo_View",#N/A,FALSE,"Calculations"}</definedName>
    <definedName name="US" localSheetId="31" hidden="1">{"NewCo_View",#N/A,FALSE,"Calculations"}</definedName>
    <definedName name="US" localSheetId="34" hidden="1">{"NewCo_View",#N/A,FALSE,"Calculations"}</definedName>
    <definedName name="US" localSheetId="30" hidden="1">{"NewCo_View",#N/A,FALSE,"Calculations"}</definedName>
    <definedName name="US" localSheetId="35" hidden="1">{"NewCo_View",#N/A,FALSE,"Calculations"}</definedName>
    <definedName name="US" hidden="1">{"NewCo_View",#N/A,FALSE,"Calculations"}</definedName>
    <definedName name="USInvestment" localSheetId="16" hidden="1">{"NewCo_View",#N/A,FALSE,"Calculations"}</definedName>
    <definedName name="USInvestment" localSheetId="18" hidden="1">{"NewCo_View",#N/A,FALSE,"Calculations"}</definedName>
    <definedName name="USInvestment" localSheetId="21" hidden="1">{"NewCo_View",#N/A,FALSE,"Calculations"}</definedName>
    <definedName name="USInvestment" localSheetId="17" hidden="1">{"NewCo_View",#N/A,FALSE,"Calculations"}</definedName>
    <definedName name="USInvestment" localSheetId="26" hidden="1">{"NewCo_View",#N/A,FALSE,"Calculations"}</definedName>
    <definedName name="USInvestment" localSheetId="28" hidden="1">{"NewCo_View",#N/A,FALSE,"Calculations"}</definedName>
    <definedName name="USInvestment" localSheetId="25" hidden="1">{"NewCo_View",#N/A,FALSE,"Calculations"}</definedName>
    <definedName name="USInvestment" localSheetId="29" hidden="1">{"NewCo_View",#N/A,FALSE,"Calculations"}</definedName>
    <definedName name="USInvestment" localSheetId="9" hidden="1">{"NewCo_View",#N/A,FALSE,"Calculations"}</definedName>
    <definedName name="USInvestment" localSheetId="43" hidden="1">{"NewCo_View",#N/A,FALSE,"Calculations"}</definedName>
    <definedName name="USInvestment" localSheetId="45" hidden="1">{"NewCo_View",#N/A,FALSE,"Calculations"}</definedName>
    <definedName name="USInvestment" localSheetId="42" hidden="1">{"NewCo_View",#N/A,FALSE,"Calculations"}</definedName>
    <definedName name="USInvestment" localSheetId="0" hidden="1">{"NewCo_View",#N/A,FALSE,"Calculations"}</definedName>
    <definedName name="USInvestment" localSheetId="6" hidden="1">{"NewCo_View",#N/A,FALSE,"Calculations"}</definedName>
    <definedName name="USInvestment" localSheetId="10" hidden="1">{"NewCo_View",#N/A,FALSE,"Calculations"}</definedName>
    <definedName name="USInvestment" localSheetId="12" hidden="1">{"NewCo_View",#N/A,FALSE,"Calculations"}</definedName>
    <definedName name="USInvestment" localSheetId="11" hidden="1">{"NewCo_View",#N/A,FALSE,"Calculations"}</definedName>
    <definedName name="USInvestment" localSheetId="7" hidden="1">{"NewCo_View",#N/A,FALSE,"Calculations"}</definedName>
    <definedName name="USInvestment" localSheetId="55" hidden="1">{"NewCo_View",#N/A,FALSE,"Calculations"}</definedName>
    <definedName name="USInvestment" localSheetId="36" hidden="1">{"NewCo_View",#N/A,FALSE,"Calculations"}</definedName>
    <definedName name="USInvestment" localSheetId="4" hidden="1">{"NewCo_View",#N/A,FALSE,"Calculations"}</definedName>
    <definedName name="USInvestment" localSheetId="5" hidden="1">{"NewCo_View",#N/A,FALSE,"Calculations"}</definedName>
    <definedName name="USInvestment" localSheetId="48" hidden="1">{"NewCo_View",#N/A,FALSE,"Calculations"}</definedName>
    <definedName name="USInvestment" localSheetId="54" hidden="1">{"NewCo_View",#N/A,FALSE,"Calculations"}</definedName>
    <definedName name="USInvestment" localSheetId="14" hidden="1">{"NewCo_View",#N/A,FALSE,"Calculations"}</definedName>
    <definedName name="USInvestment" localSheetId="13" hidden="1">{"NewCo_View",#N/A,FALSE,"Calculations"}</definedName>
    <definedName name="USInvestment" localSheetId="31" hidden="1">{"NewCo_View",#N/A,FALSE,"Calculations"}</definedName>
    <definedName name="USInvestment" localSheetId="34" hidden="1">{"NewCo_View",#N/A,FALSE,"Calculations"}</definedName>
    <definedName name="USInvestment" localSheetId="30" hidden="1">{"NewCo_View",#N/A,FALSE,"Calculations"}</definedName>
    <definedName name="USInvestment" localSheetId="35" hidden="1">{"NewCo_View",#N/A,FALSE,"Calculations"}</definedName>
    <definedName name="USInvestment" hidden="1">{"NewCo_View",#N/A,FALSE,"Calculations"}</definedName>
    <definedName name="USInvestment2" localSheetId="16" hidden="1">{#N/A,#N/A,TRUE,"Written Quote Out";#N/A,#N/A,TRUE,"Accepted Quotes"}</definedName>
    <definedName name="USInvestment2" localSheetId="18" hidden="1">{#N/A,#N/A,TRUE,"Written Quote Out";#N/A,#N/A,TRUE,"Accepted Quotes"}</definedName>
    <definedName name="USInvestment2" localSheetId="21" hidden="1">{#N/A,#N/A,TRUE,"Written Quote Out";#N/A,#N/A,TRUE,"Accepted Quotes"}</definedName>
    <definedName name="USInvestment2" localSheetId="17" hidden="1">{#N/A,#N/A,TRUE,"Written Quote Out";#N/A,#N/A,TRUE,"Accepted Quotes"}</definedName>
    <definedName name="USInvestment2" localSheetId="26" hidden="1">{#N/A,#N/A,TRUE,"Written Quote Out";#N/A,#N/A,TRUE,"Accepted Quotes"}</definedName>
    <definedName name="USInvestment2" localSheetId="28" hidden="1">{#N/A,#N/A,TRUE,"Written Quote Out";#N/A,#N/A,TRUE,"Accepted Quotes"}</definedName>
    <definedName name="USInvestment2" localSheetId="25" hidden="1">{#N/A,#N/A,TRUE,"Written Quote Out";#N/A,#N/A,TRUE,"Accepted Quotes"}</definedName>
    <definedName name="USInvestment2" localSheetId="29" hidden="1">{#N/A,#N/A,TRUE,"Written Quote Out";#N/A,#N/A,TRUE,"Accepted Quotes"}</definedName>
    <definedName name="USInvestment2" localSheetId="9" hidden="1">{#N/A,#N/A,TRUE,"Written Quote Out";#N/A,#N/A,TRUE,"Accepted Quotes"}</definedName>
    <definedName name="USInvestment2" localSheetId="43" hidden="1">{#N/A,#N/A,TRUE,"Written Quote Out";#N/A,#N/A,TRUE,"Accepted Quotes"}</definedName>
    <definedName name="USInvestment2" localSheetId="45" hidden="1">{#N/A,#N/A,TRUE,"Written Quote Out";#N/A,#N/A,TRUE,"Accepted Quotes"}</definedName>
    <definedName name="USInvestment2" localSheetId="42" hidden="1">{#N/A,#N/A,TRUE,"Written Quote Out";#N/A,#N/A,TRUE,"Accepted Quotes"}</definedName>
    <definedName name="USInvestment2" localSheetId="0" hidden="1">{#N/A,#N/A,TRUE,"Written Quote Out";#N/A,#N/A,TRUE,"Accepted Quotes"}</definedName>
    <definedName name="USInvestment2" localSheetId="6" hidden="1">{#N/A,#N/A,TRUE,"Written Quote Out";#N/A,#N/A,TRUE,"Accepted Quotes"}</definedName>
    <definedName name="USInvestment2" localSheetId="10" hidden="1">{#N/A,#N/A,TRUE,"Written Quote Out";#N/A,#N/A,TRUE,"Accepted Quotes"}</definedName>
    <definedName name="USInvestment2" localSheetId="12" hidden="1">{#N/A,#N/A,TRUE,"Written Quote Out";#N/A,#N/A,TRUE,"Accepted Quotes"}</definedName>
    <definedName name="USInvestment2" localSheetId="11" hidden="1">{#N/A,#N/A,TRUE,"Written Quote Out";#N/A,#N/A,TRUE,"Accepted Quotes"}</definedName>
    <definedName name="USInvestment2" localSheetId="7" hidden="1">{#N/A,#N/A,TRUE,"Written Quote Out";#N/A,#N/A,TRUE,"Accepted Quotes"}</definedName>
    <definedName name="USInvestment2" localSheetId="55" hidden="1">{#N/A,#N/A,TRUE,"Written Quote Out";#N/A,#N/A,TRUE,"Accepted Quotes"}</definedName>
    <definedName name="USInvestment2" localSheetId="36" hidden="1">{#N/A,#N/A,TRUE,"Written Quote Out";#N/A,#N/A,TRUE,"Accepted Quotes"}</definedName>
    <definedName name="USInvestment2" localSheetId="4" hidden="1">{#N/A,#N/A,TRUE,"Written Quote Out";#N/A,#N/A,TRUE,"Accepted Quotes"}</definedName>
    <definedName name="USInvestment2" localSheetId="5" hidden="1">{#N/A,#N/A,TRUE,"Written Quote Out";#N/A,#N/A,TRUE,"Accepted Quotes"}</definedName>
    <definedName name="USInvestment2" localSheetId="48" hidden="1">{#N/A,#N/A,TRUE,"Written Quote Out";#N/A,#N/A,TRUE,"Accepted Quotes"}</definedName>
    <definedName name="USInvestment2" localSheetId="54" hidden="1">{#N/A,#N/A,TRUE,"Written Quote Out";#N/A,#N/A,TRUE,"Accepted Quotes"}</definedName>
    <definedName name="USInvestment2" localSheetId="14" hidden="1">{#N/A,#N/A,TRUE,"Written Quote Out";#N/A,#N/A,TRUE,"Accepted Quotes"}</definedName>
    <definedName name="USInvestment2" localSheetId="13" hidden="1">{#N/A,#N/A,TRUE,"Written Quote Out";#N/A,#N/A,TRUE,"Accepted Quotes"}</definedName>
    <definedName name="USInvestment2" localSheetId="31" hidden="1">{#N/A,#N/A,TRUE,"Written Quote Out";#N/A,#N/A,TRUE,"Accepted Quotes"}</definedName>
    <definedName name="USInvestment2" localSheetId="34" hidden="1">{#N/A,#N/A,TRUE,"Written Quote Out";#N/A,#N/A,TRUE,"Accepted Quotes"}</definedName>
    <definedName name="USInvestment2" localSheetId="30" hidden="1">{#N/A,#N/A,TRUE,"Written Quote Out";#N/A,#N/A,TRUE,"Accepted Quotes"}</definedName>
    <definedName name="USInvestment2" localSheetId="35" hidden="1">{#N/A,#N/A,TRUE,"Written Quote Out";#N/A,#N/A,TRUE,"Accepted Quotes"}</definedName>
    <definedName name="USInvestment2" hidden="1">{#N/A,#N/A,TRUE,"Written Quote Out";#N/A,#N/A,TRUE,"Accepted Quotes"}</definedName>
    <definedName name="uswam" localSheetId="18" hidden="1">#REF!</definedName>
    <definedName name="uswam" localSheetId="21" hidden="1">#REF!</definedName>
    <definedName name="uswam" localSheetId="17" hidden="1">#REF!</definedName>
    <definedName name="uswam" localSheetId="24" hidden="1">#REF!</definedName>
    <definedName name="uswam" localSheetId="26" hidden="1">#REF!</definedName>
    <definedName name="uswam" localSheetId="28" hidden="1">#REF!</definedName>
    <definedName name="uswam" localSheetId="25" hidden="1">#REF!</definedName>
    <definedName name="uswam" localSheetId="9" hidden="1">#REF!</definedName>
    <definedName name="uswam" localSheetId="43" hidden="1">#REF!</definedName>
    <definedName name="uswam" localSheetId="45" hidden="1">#REF!</definedName>
    <definedName name="uswam" localSheetId="42" hidden="1">#REF!</definedName>
    <definedName name="uswam" localSheetId="6" hidden="1">#REF!</definedName>
    <definedName name="uswam" localSheetId="11" hidden="1">#REF!</definedName>
    <definedName name="uswam" localSheetId="55" hidden="1">#REF!</definedName>
    <definedName name="uswam" localSheetId="36" hidden="1">#REF!</definedName>
    <definedName name="uswam" localSheetId="13" hidden="1">#REF!</definedName>
    <definedName name="uswam" localSheetId="31" hidden="1">#REF!</definedName>
    <definedName name="uswam" localSheetId="34" hidden="1">#REF!</definedName>
    <definedName name="uswam" localSheetId="30" hidden="1">#REF!</definedName>
    <definedName name="uswam" hidden="1">#REF!</definedName>
    <definedName name="uu" localSheetId="16" hidden="1">{"fis.dbo.r1_datasum"}</definedName>
    <definedName name="uu" localSheetId="18" hidden="1">{"fis.dbo.r1_datasum"}</definedName>
    <definedName name="uu" localSheetId="21" hidden="1">{"fis.dbo.r1_datasum"}</definedName>
    <definedName name="uu" localSheetId="17" hidden="1">{"fis.dbo.r1_datasum"}</definedName>
    <definedName name="uu" localSheetId="26" hidden="1">{"fis.dbo.r1_datasum"}</definedName>
    <definedName name="uu" localSheetId="28" hidden="1">{"fis.dbo.r1_datasum"}</definedName>
    <definedName name="uu" localSheetId="25" hidden="1">{"fis.dbo.r1_datasum"}</definedName>
    <definedName name="uu" localSheetId="29" hidden="1">{"fis.dbo.r1_datasum"}</definedName>
    <definedName name="uu" localSheetId="9" hidden="1">{"fis.dbo.r1_datasum"}</definedName>
    <definedName name="uu" localSheetId="43" hidden="1">{"fis.dbo.r1_datasum"}</definedName>
    <definedName name="uu" localSheetId="45" hidden="1">{"fis.dbo.r1_datasum"}</definedName>
    <definedName name="uu" localSheetId="42" hidden="1">{"fis.dbo.r1_datasum"}</definedName>
    <definedName name="uu" localSheetId="0" hidden="1">{"fis.dbo.r1_datasum"}</definedName>
    <definedName name="uu" localSheetId="6" hidden="1">{"fis.dbo.r1_datasum"}</definedName>
    <definedName name="uu" localSheetId="10" hidden="1">{"fis.dbo.r1_datasum"}</definedName>
    <definedName name="uu" localSheetId="12" hidden="1">{"fis.dbo.r1_datasum"}</definedName>
    <definedName name="uu" localSheetId="11" hidden="1">{"fis.dbo.r1_datasum"}</definedName>
    <definedName name="uu" localSheetId="7" hidden="1">{"fis.dbo.r1_datasum"}</definedName>
    <definedName name="uu" localSheetId="55" hidden="1">{"fis.dbo.r1_datasum"}</definedName>
    <definedName name="uu" localSheetId="36" hidden="1">{"fis.dbo.r1_datasum"}</definedName>
    <definedName name="uu" localSheetId="4" hidden="1">{"fis.dbo.r1_datasum"}</definedName>
    <definedName name="uu" localSheetId="5" hidden="1">{"fis.dbo.r1_datasum"}</definedName>
    <definedName name="uu" localSheetId="48" hidden="1">{"fis.dbo.r1_datasum"}</definedName>
    <definedName name="uu" localSheetId="54" hidden="1">{"fis.dbo.r1_datasum"}</definedName>
    <definedName name="uu" localSheetId="14" hidden="1">{"fis.dbo.r1_datasum"}</definedName>
    <definedName name="uu" localSheetId="13" hidden="1">{"fis.dbo.r1_datasum"}</definedName>
    <definedName name="uu" localSheetId="31" hidden="1">{"fis.dbo.r1_datasum"}</definedName>
    <definedName name="uu" localSheetId="34" hidden="1">{"fis.dbo.r1_datasum"}</definedName>
    <definedName name="uu" localSheetId="30" hidden="1">{"fis.dbo.r1_datasum"}</definedName>
    <definedName name="uu" localSheetId="35" hidden="1">{"fis.dbo.r1_datasum"}</definedName>
    <definedName name="uu" hidden="1">{"fis.dbo.r1_datasum"}</definedName>
    <definedName name="uyk" localSheetId="16" hidden="1">{#N/A,#N/A,TRUE,"Written Quote Out";#N/A,#N/A,TRUE,"Accepted Quotes"}</definedName>
    <definedName name="uyk" localSheetId="18" hidden="1">{#N/A,#N/A,TRUE,"Written Quote Out";#N/A,#N/A,TRUE,"Accepted Quotes"}</definedName>
    <definedName name="uyk" localSheetId="21" hidden="1">{#N/A,#N/A,TRUE,"Written Quote Out";#N/A,#N/A,TRUE,"Accepted Quotes"}</definedName>
    <definedName name="uyk" localSheetId="17" hidden="1">{#N/A,#N/A,TRUE,"Written Quote Out";#N/A,#N/A,TRUE,"Accepted Quotes"}</definedName>
    <definedName name="uyk" localSheetId="26" hidden="1">{#N/A,#N/A,TRUE,"Written Quote Out";#N/A,#N/A,TRUE,"Accepted Quotes"}</definedName>
    <definedName name="uyk" localSheetId="28" hidden="1">{#N/A,#N/A,TRUE,"Written Quote Out";#N/A,#N/A,TRUE,"Accepted Quotes"}</definedName>
    <definedName name="uyk" localSheetId="25" hidden="1">{#N/A,#N/A,TRUE,"Written Quote Out";#N/A,#N/A,TRUE,"Accepted Quotes"}</definedName>
    <definedName name="uyk" localSheetId="29" hidden="1">{#N/A,#N/A,TRUE,"Written Quote Out";#N/A,#N/A,TRUE,"Accepted Quotes"}</definedName>
    <definedName name="uyk" localSheetId="9" hidden="1">{#N/A,#N/A,TRUE,"Written Quote Out";#N/A,#N/A,TRUE,"Accepted Quotes"}</definedName>
    <definedName name="uyk" localSheetId="43" hidden="1">{#N/A,#N/A,TRUE,"Written Quote Out";#N/A,#N/A,TRUE,"Accepted Quotes"}</definedName>
    <definedName name="uyk" localSheetId="45" hidden="1">{#N/A,#N/A,TRUE,"Written Quote Out";#N/A,#N/A,TRUE,"Accepted Quotes"}</definedName>
    <definedName name="uyk" localSheetId="42" hidden="1">{#N/A,#N/A,TRUE,"Written Quote Out";#N/A,#N/A,TRUE,"Accepted Quotes"}</definedName>
    <definedName name="uyk" localSheetId="0" hidden="1">{#N/A,#N/A,TRUE,"Written Quote Out";#N/A,#N/A,TRUE,"Accepted Quotes"}</definedName>
    <definedName name="uyk" localSheetId="6" hidden="1">{#N/A,#N/A,TRUE,"Written Quote Out";#N/A,#N/A,TRUE,"Accepted Quotes"}</definedName>
    <definedName name="uyk" localSheetId="10" hidden="1">{#N/A,#N/A,TRUE,"Written Quote Out";#N/A,#N/A,TRUE,"Accepted Quotes"}</definedName>
    <definedName name="uyk" localSheetId="12" hidden="1">{#N/A,#N/A,TRUE,"Written Quote Out";#N/A,#N/A,TRUE,"Accepted Quotes"}</definedName>
    <definedName name="uyk" localSheetId="11" hidden="1">{#N/A,#N/A,TRUE,"Written Quote Out";#N/A,#N/A,TRUE,"Accepted Quotes"}</definedName>
    <definedName name="uyk" localSheetId="7" hidden="1">{#N/A,#N/A,TRUE,"Written Quote Out";#N/A,#N/A,TRUE,"Accepted Quotes"}</definedName>
    <definedName name="uyk" localSheetId="55" hidden="1">{#N/A,#N/A,TRUE,"Written Quote Out";#N/A,#N/A,TRUE,"Accepted Quotes"}</definedName>
    <definedName name="uyk" localSheetId="36" hidden="1">{#N/A,#N/A,TRUE,"Written Quote Out";#N/A,#N/A,TRUE,"Accepted Quotes"}</definedName>
    <definedName name="uyk" localSheetId="4" hidden="1">{#N/A,#N/A,TRUE,"Written Quote Out";#N/A,#N/A,TRUE,"Accepted Quotes"}</definedName>
    <definedName name="uyk" localSheetId="5" hidden="1">{#N/A,#N/A,TRUE,"Written Quote Out";#N/A,#N/A,TRUE,"Accepted Quotes"}</definedName>
    <definedName name="uyk" localSheetId="48" hidden="1">{#N/A,#N/A,TRUE,"Written Quote Out";#N/A,#N/A,TRUE,"Accepted Quotes"}</definedName>
    <definedName name="uyk" localSheetId="54" hidden="1">{#N/A,#N/A,TRUE,"Written Quote Out";#N/A,#N/A,TRUE,"Accepted Quotes"}</definedName>
    <definedName name="uyk" localSheetId="14" hidden="1">{#N/A,#N/A,TRUE,"Written Quote Out";#N/A,#N/A,TRUE,"Accepted Quotes"}</definedName>
    <definedName name="uyk" localSheetId="13" hidden="1">{#N/A,#N/A,TRUE,"Written Quote Out";#N/A,#N/A,TRUE,"Accepted Quotes"}</definedName>
    <definedName name="uyk" localSheetId="31" hidden="1">{#N/A,#N/A,TRUE,"Written Quote Out";#N/A,#N/A,TRUE,"Accepted Quotes"}</definedName>
    <definedName name="uyk" localSheetId="34" hidden="1">{#N/A,#N/A,TRUE,"Written Quote Out";#N/A,#N/A,TRUE,"Accepted Quotes"}</definedName>
    <definedName name="uyk" localSheetId="30" hidden="1">{#N/A,#N/A,TRUE,"Written Quote Out";#N/A,#N/A,TRUE,"Accepted Quotes"}</definedName>
    <definedName name="uyk" localSheetId="35" hidden="1">{#N/A,#N/A,TRUE,"Written Quote Out";#N/A,#N/A,TRUE,"Accepted Quotes"}</definedName>
    <definedName name="uyk" hidden="1">{#N/A,#N/A,TRUE,"Written Quote Out";#N/A,#N/A,TRUE,"Accepted Quotes"}</definedName>
    <definedName name="v" localSheetId="16" hidden="1">{#N/A,#N/A,TRUE,"Total WM";#N/A,#N/A,TRUE,"IWM";#N/A,#N/A,TRUE,"Bank";#N/A,#N/A,TRUE,"MSIL";#N/A,#N/A,TRUE,"E&amp;P"}</definedName>
    <definedName name="v" localSheetId="55" hidden="1">{#N/A,#N/A,TRUE,"Total WM";#N/A,#N/A,TRUE,"IWM";#N/A,#N/A,TRUE,"Bank";#N/A,#N/A,TRUE,"MSIL";#N/A,#N/A,TRUE,"E&amp;P"}</definedName>
    <definedName name="v" localSheetId="4" hidden="1">{#N/A,#N/A,TRUE,"Total WM";#N/A,#N/A,TRUE,"IWM";#N/A,#N/A,TRUE,"Bank";#N/A,#N/A,TRUE,"MSIL";#N/A,#N/A,TRUE,"E&amp;P"}</definedName>
    <definedName name="v" localSheetId="5" hidden="1">{#N/A,#N/A,TRUE,"Total WM";#N/A,#N/A,TRUE,"IWM";#N/A,#N/A,TRUE,"Bank";#N/A,#N/A,TRUE,"MSIL";#N/A,#N/A,TRUE,"E&amp;P"}</definedName>
    <definedName name="v" localSheetId="48" hidden="1">{#N/A,#N/A,TRUE,"Total WM";#N/A,#N/A,TRUE,"IWM";#N/A,#N/A,TRUE,"Bank";#N/A,#N/A,TRUE,"MSIL";#N/A,#N/A,TRUE,"E&amp;P"}</definedName>
    <definedName name="v" hidden="1">{#N/A,#N/A,TRUE,"Total WM";#N/A,#N/A,TRUE,"IWM";#N/A,#N/A,TRUE,"Bank";#N/A,#N/A,TRUE,"MSIL";#N/A,#N/A,TRUE,"E&amp;P"}</definedName>
    <definedName name="vbc" localSheetId="16" hidden="1">{#N/A,#N/A,TRUE,"Written Quote Out";#N/A,#N/A,TRUE,"Accepted Quotes"}</definedName>
    <definedName name="vbc" localSheetId="18" hidden="1">{#N/A,#N/A,TRUE,"Written Quote Out";#N/A,#N/A,TRUE,"Accepted Quotes"}</definedName>
    <definedName name="vbc" localSheetId="21" hidden="1">{#N/A,#N/A,TRUE,"Written Quote Out";#N/A,#N/A,TRUE,"Accepted Quotes"}</definedName>
    <definedName name="vbc" localSheetId="17" hidden="1">{#N/A,#N/A,TRUE,"Written Quote Out";#N/A,#N/A,TRUE,"Accepted Quotes"}</definedName>
    <definedName name="vbc" localSheetId="26" hidden="1">{#N/A,#N/A,TRUE,"Written Quote Out";#N/A,#N/A,TRUE,"Accepted Quotes"}</definedName>
    <definedName name="vbc" localSheetId="28" hidden="1">{#N/A,#N/A,TRUE,"Written Quote Out";#N/A,#N/A,TRUE,"Accepted Quotes"}</definedName>
    <definedName name="vbc" localSheetId="25" hidden="1">{#N/A,#N/A,TRUE,"Written Quote Out";#N/A,#N/A,TRUE,"Accepted Quotes"}</definedName>
    <definedName name="vbc" localSheetId="29" hidden="1">{#N/A,#N/A,TRUE,"Written Quote Out";#N/A,#N/A,TRUE,"Accepted Quotes"}</definedName>
    <definedName name="vbc" localSheetId="9" hidden="1">{#N/A,#N/A,TRUE,"Written Quote Out";#N/A,#N/A,TRUE,"Accepted Quotes"}</definedName>
    <definedName name="vbc" localSheetId="43" hidden="1">{#N/A,#N/A,TRUE,"Written Quote Out";#N/A,#N/A,TRUE,"Accepted Quotes"}</definedName>
    <definedName name="vbc" localSheetId="45" hidden="1">{#N/A,#N/A,TRUE,"Written Quote Out";#N/A,#N/A,TRUE,"Accepted Quotes"}</definedName>
    <definedName name="vbc" localSheetId="42" hidden="1">{#N/A,#N/A,TRUE,"Written Quote Out";#N/A,#N/A,TRUE,"Accepted Quotes"}</definedName>
    <definedName name="vbc" localSheetId="0" hidden="1">{#N/A,#N/A,TRUE,"Written Quote Out";#N/A,#N/A,TRUE,"Accepted Quotes"}</definedName>
    <definedName name="vbc" localSheetId="6" hidden="1">{#N/A,#N/A,TRUE,"Written Quote Out";#N/A,#N/A,TRUE,"Accepted Quotes"}</definedName>
    <definedName name="vbc" localSheetId="10" hidden="1">{#N/A,#N/A,TRUE,"Written Quote Out";#N/A,#N/A,TRUE,"Accepted Quotes"}</definedName>
    <definedName name="vbc" localSheetId="12" hidden="1">{#N/A,#N/A,TRUE,"Written Quote Out";#N/A,#N/A,TRUE,"Accepted Quotes"}</definedName>
    <definedName name="vbc" localSheetId="11" hidden="1">{#N/A,#N/A,TRUE,"Written Quote Out";#N/A,#N/A,TRUE,"Accepted Quotes"}</definedName>
    <definedName name="vbc" localSheetId="7" hidden="1">{#N/A,#N/A,TRUE,"Written Quote Out";#N/A,#N/A,TRUE,"Accepted Quotes"}</definedName>
    <definedName name="vbc" localSheetId="55" hidden="1">{#N/A,#N/A,TRUE,"Written Quote Out";#N/A,#N/A,TRUE,"Accepted Quotes"}</definedName>
    <definedName name="vbc" localSheetId="36" hidden="1">{#N/A,#N/A,TRUE,"Written Quote Out";#N/A,#N/A,TRUE,"Accepted Quotes"}</definedName>
    <definedName name="vbc" localSheetId="4" hidden="1">{#N/A,#N/A,TRUE,"Written Quote Out";#N/A,#N/A,TRUE,"Accepted Quotes"}</definedName>
    <definedName name="vbc" localSheetId="5" hidden="1">{#N/A,#N/A,TRUE,"Written Quote Out";#N/A,#N/A,TRUE,"Accepted Quotes"}</definedName>
    <definedName name="vbc" localSheetId="48" hidden="1">{#N/A,#N/A,TRUE,"Written Quote Out";#N/A,#N/A,TRUE,"Accepted Quotes"}</definedName>
    <definedName name="vbc" localSheetId="54" hidden="1">{#N/A,#N/A,TRUE,"Written Quote Out";#N/A,#N/A,TRUE,"Accepted Quotes"}</definedName>
    <definedName name="vbc" localSheetId="14" hidden="1">{#N/A,#N/A,TRUE,"Written Quote Out";#N/A,#N/A,TRUE,"Accepted Quotes"}</definedName>
    <definedName name="vbc" localSheetId="13" hidden="1">{#N/A,#N/A,TRUE,"Written Quote Out";#N/A,#N/A,TRUE,"Accepted Quotes"}</definedName>
    <definedName name="vbc" localSheetId="31" hidden="1">{#N/A,#N/A,TRUE,"Written Quote Out";#N/A,#N/A,TRUE,"Accepted Quotes"}</definedName>
    <definedName name="vbc" localSheetId="34" hidden="1">{#N/A,#N/A,TRUE,"Written Quote Out";#N/A,#N/A,TRUE,"Accepted Quotes"}</definedName>
    <definedName name="vbc" localSheetId="30" hidden="1">{#N/A,#N/A,TRUE,"Written Quote Out";#N/A,#N/A,TRUE,"Accepted Quotes"}</definedName>
    <definedName name="vbc" localSheetId="35" hidden="1">{#N/A,#N/A,TRUE,"Written Quote Out";#N/A,#N/A,TRUE,"Accepted Quotes"}</definedName>
    <definedName name="vbc" hidden="1">{#N/A,#N/A,TRUE,"Written Quote Out";#N/A,#N/A,TRUE,"Accepted Quotes"}</definedName>
    <definedName name="vbf" localSheetId="16" hidden="1">{#N/A,#N/A,TRUE,"Written Quote Out";#N/A,#N/A,TRUE,"Accepted Quotes"}</definedName>
    <definedName name="vbf" localSheetId="18" hidden="1">{#N/A,#N/A,TRUE,"Written Quote Out";#N/A,#N/A,TRUE,"Accepted Quotes"}</definedName>
    <definedName name="vbf" localSheetId="21" hidden="1">{#N/A,#N/A,TRUE,"Written Quote Out";#N/A,#N/A,TRUE,"Accepted Quotes"}</definedName>
    <definedName name="vbf" localSheetId="17" hidden="1">{#N/A,#N/A,TRUE,"Written Quote Out";#N/A,#N/A,TRUE,"Accepted Quotes"}</definedName>
    <definedName name="vbf" localSheetId="26" hidden="1">{#N/A,#N/A,TRUE,"Written Quote Out";#N/A,#N/A,TRUE,"Accepted Quotes"}</definedName>
    <definedName name="vbf" localSheetId="28" hidden="1">{#N/A,#N/A,TRUE,"Written Quote Out";#N/A,#N/A,TRUE,"Accepted Quotes"}</definedName>
    <definedName name="vbf" localSheetId="25" hidden="1">{#N/A,#N/A,TRUE,"Written Quote Out";#N/A,#N/A,TRUE,"Accepted Quotes"}</definedName>
    <definedName name="vbf" localSheetId="29" hidden="1">{#N/A,#N/A,TRUE,"Written Quote Out";#N/A,#N/A,TRUE,"Accepted Quotes"}</definedName>
    <definedName name="vbf" localSheetId="9" hidden="1">{#N/A,#N/A,TRUE,"Written Quote Out";#N/A,#N/A,TRUE,"Accepted Quotes"}</definedName>
    <definedName name="vbf" localSheetId="43" hidden="1">{#N/A,#N/A,TRUE,"Written Quote Out";#N/A,#N/A,TRUE,"Accepted Quotes"}</definedName>
    <definedName name="vbf" localSheetId="45" hidden="1">{#N/A,#N/A,TRUE,"Written Quote Out";#N/A,#N/A,TRUE,"Accepted Quotes"}</definedName>
    <definedName name="vbf" localSheetId="42" hidden="1">{#N/A,#N/A,TRUE,"Written Quote Out";#N/A,#N/A,TRUE,"Accepted Quotes"}</definedName>
    <definedName name="vbf" localSheetId="0" hidden="1">{#N/A,#N/A,TRUE,"Written Quote Out";#N/A,#N/A,TRUE,"Accepted Quotes"}</definedName>
    <definedName name="vbf" localSheetId="6" hidden="1">{#N/A,#N/A,TRUE,"Written Quote Out";#N/A,#N/A,TRUE,"Accepted Quotes"}</definedName>
    <definedName name="vbf" localSheetId="10" hidden="1">{#N/A,#N/A,TRUE,"Written Quote Out";#N/A,#N/A,TRUE,"Accepted Quotes"}</definedName>
    <definedName name="vbf" localSheetId="12" hidden="1">{#N/A,#N/A,TRUE,"Written Quote Out";#N/A,#N/A,TRUE,"Accepted Quotes"}</definedName>
    <definedName name="vbf" localSheetId="11" hidden="1">{#N/A,#N/A,TRUE,"Written Quote Out";#N/A,#N/A,TRUE,"Accepted Quotes"}</definedName>
    <definedName name="vbf" localSheetId="7" hidden="1">{#N/A,#N/A,TRUE,"Written Quote Out";#N/A,#N/A,TRUE,"Accepted Quotes"}</definedName>
    <definedName name="vbf" localSheetId="55" hidden="1">{#N/A,#N/A,TRUE,"Written Quote Out";#N/A,#N/A,TRUE,"Accepted Quotes"}</definedName>
    <definedName name="vbf" localSheetId="36" hidden="1">{#N/A,#N/A,TRUE,"Written Quote Out";#N/A,#N/A,TRUE,"Accepted Quotes"}</definedName>
    <definedName name="vbf" localSheetId="4" hidden="1">{#N/A,#N/A,TRUE,"Written Quote Out";#N/A,#N/A,TRUE,"Accepted Quotes"}</definedName>
    <definedName name="vbf" localSheetId="5" hidden="1">{#N/A,#N/A,TRUE,"Written Quote Out";#N/A,#N/A,TRUE,"Accepted Quotes"}</definedName>
    <definedName name="vbf" localSheetId="48" hidden="1">{#N/A,#N/A,TRUE,"Written Quote Out";#N/A,#N/A,TRUE,"Accepted Quotes"}</definedName>
    <definedName name="vbf" localSheetId="54" hidden="1">{#N/A,#N/A,TRUE,"Written Quote Out";#N/A,#N/A,TRUE,"Accepted Quotes"}</definedName>
    <definedName name="vbf" localSheetId="14" hidden="1">{#N/A,#N/A,TRUE,"Written Quote Out";#N/A,#N/A,TRUE,"Accepted Quotes"}</definedName>
    <definedName name="vbf" localSheetId="13" hidden="1">{#N/A,#N/A,TRUE,"Written Quote Out";#N/A,#N/A,TRUE,"Accepted Quotes"}</definedName>
    <definedName name="vbf" localSheetId="31" hidden="1">{#N/A,#N/A,TRUE,"Written Quote Out";#N/A,#N/A,TRUE,"Accepted Quotes"}</definedName>
    <definedName name="vbf" localSheetId="34" hidden="1">{#N/A,#N/A,TRUE,"Written Quote Out";#N/A,#N/A,TRUE,"Accepted Quotes"}</definedName>
    <definedName name="vbf" localSheetId="30" hidden="1">{#N/A,#N/A,TRUE,"Written Quote Out";#N/A,#N/A,TRUE,"Accepted Quotes"}</definedName>
    <definedName name="vbf" localSheetId="35" hidden="1">{#N/A,#N/A,TRUE,"Written Quote Out";#N/A,#N/A,TRUE,"Accepted Quotes"}</definedName>
    <definedName name="vbf" hidden="1">{#N/A,#N/A,TRUE,"Written Quote Out";#N/A,#N/A,TRUE,"Accepted Quotes"}</definedName>
    <definedName name="vbngf" localSheetId="16" hidden="1">{"NewCo_View",#N/A,FALSE,"Calculations"}</definedName>
    <definedName name="vbngf" localSheetId="18" hidden="1">{"NewCo_View",#N/A,FALSE,"Calculations"}</definedName>
    <definedName name="vbngf" localSheetId="21" hidden="1">{"NewCo_View",#N/A,FALSE,"Calculations"}</definedName>
    <definedName name="vbngf" localSheetId="17" hidden="1">{"NewCo_View",#N/A,FALSE,"Calculations"}</definedName>
    <definedName name="vbngf" localSheetId="26" hidden="1">{"NewCo_View",#N/A,FALSE,"Calculations"}</definedName>
    <definedName name="vbngf" localSheetId="28" hidden="1">{"NewCo_View",#N/A,FALSE,"Calculations"}</definedName>
    <definedName name="vbngf" localSheetId="25" hidden="1">{"NewCo_View",#N/A,FALSE,"Calculations"}</definedName>
    <definedName name="vbngf" localSheetId="29" hidden="1">{"NewCo_View",#N/A,FALSE,"Calculations"}</definedName>
    <definedName name="vbngf" localSheetId="9" hidden="1">{"NewCo_View",#N/A,FALSE,"Calculations"}</definedName>
    <definedName name="vbngf" localSheetId="43" hidden="1">{"NewCo_View",#N/A,FALSE,"Calculations"}</definedName>
    <definedName name="vbngf" localSheetId="45" hidden="1">{"NewCo_View",#N/A,FALSE,"Calculations"}</definedName>
    <definedName name="vbngf" localSheetId="42" hidden="1">{"NewCo_View",#N/A,FALSE,"Calculations"}</definedName>
    <definedName name="vbngf" localSheetId="0" hidden="1">{"NewCo_View",#N/A,FALSE,"Calculations"}</definedName>
    <definedName name="vbngf" localSheetId="6" hidden="1">{"NewCo_View",#N/A,FALSE,"Calculations"}</definedName>
    <definedName name="vbngf" localSheetId="10" hidden="1">{"NewCo_View",#N/A,FALSE,"Calculations"}</definedName>
    <definedName name="vbngf" localSheetId="12" hidden="1">{"NewCo_View",#N/A,FALSE,"Calculations"}</definedName>
    <definedName name="vbngf" localSheetId="11" hidden="1">{"NewCo_View",#N/A,FALSE,"Calculations"}</definedName>
    <definedName name="vbngf" localSheetId="7" hidden="1">{"NewCo_View",#N/A,FALSE,"Calculations"}</definedName>
    <definedName name="vbngf" localSheetId="55" hidden="1">{"NewCo_View",#N/A,FALSE,"Calculations"}</definedName>
    <definedName name="vbngf" localSheetId="36" hidden="1">{"NewCo_View",#N/A,FALSE,"Calculations"}</definedName>
    <definedName name="vbngf" localSheetId="4" hidden="1">{"NewCo_View",#N/A,FALSE,"Calculations"}</definedName>
    <definedName name="vbngf" localSheetId="5" hidden="1">{"NewCo_View",#N/A,FALSE,"Calculations"}</definedName>
    <definedName name="vbngf" localSheetId="48" hidden="1">{"NewCo_View",#N/A,FALSE,"Calculations"}</definedName>
    <definedName name="vbngf" localSheetId="54" hidden="1">{"NewCo_View",#N/A,FALSE,"Calculations"}</definedName>
    <definedName name="vbngf" localSheetId="14" hidden="1">{"NewCo_View",#N/A,FALSE,"Calculations"}</definedName>
    <definedName name="vbngf" localSheetId="13" hidden="1">{"NewCo_View",#N/A,FALSE,"Calculations"}</definedName>
    <definedName name="vbngf" localSheetId="31" hidden="1">{"NewCo_View",#N/A,FALSE,"Calculations"}</definedName>
    <definedName name="vbngf" localSheetId="34" hidden="1">{"NewCo_View",#N/A,FALSE,"Calculations"}</definedName>
    <definedName name="vbngf" localSheetId="30" hidden="1">{"NewCo_View",#N/A,FALSE,"Calculations"}</definedName>
    <definedName name="vbngf" localSheetId="35" hidden="1">{"NewCo_View",#N/A,FALSE,"Calculations"}</definedName>
    <definedName name="vbngf" hidden="1">{"NewCo_View",#N/A,FALSE,"Calculations"}</definedName>
    <definedName name="vbnmv" localSheetId="16" hidden="1">{#N/A,#N/A,FALSE,"Written Quote Out";#N/A,#N/A,FALSE,"Accepted Quotes";#N/A,#N/A,FALSE,"Rejected"}</definedName>
    <definedName name="vbnmv" localSheetId="18" hidden="1">{#N/A,#N/A,FALSE,"Written Quote Out";#N/A,#N/A,FALSE,"Accepted Quotes";#N/A,#N/A,FALSE,"Rejected"}</definedName>
    <definedName name="vbnmv" localSheetId="21" hidden="1">{#N/A,#N/A,FALSE,"Written Quote Out";#N/A,#N/A,FALSE,"Accepted Quotes";#N/A,#N/A,FALSE,"Rejected"}</definedName>
    <definedName name="vbnmv" localSheetId="17" hidden="1">{#N/A,#N/A,FALSE,"Written Quote Out";#N/A,#N/A,FALSE,"Accepted Quotes";#N/A,#N/A,FALSE,"Rejected"}</definedName>
    <definedName name="vbnmv" localSheetId="26" hidden="1">{#N/A,#N/A,FALSE,"Written Quote Out";#N/A,#N/A,FALSE,"Accepted Quotes";#N/A,#N/A,FALSE,"Rejected"}</definedName>
    <definedName name="vbnmv" localSheetId="28" hidden="1">{#N/A,#N/A,FALSE,"Written Quote Out";#N/A,#N/A,FALSE,"Accepted Quotes";#N/A,#N/A,FALSE,"Rejected"}</definedName>
    <definedName name="vbnmv" localSheetId="25" hidden="1">{#N/A,#N/A,FALSE,"Written Quote Out";#N/A,#N/A,FALSE,"Accepted Quotes";#N/A,#N/A,FALSE,"Rejected"}</definedName>
    <definedName name="vbnmv" localSheetId="29" hidden="1">{#N/A,#N/A,FALSE,"Written Quote Out";#N/A,#N/A,FALSE,"Accepted Quotes";#N/A,#N/A,FALSE,"Rejected"}</definedName>
    <definedName name="vbnmv" localSheetId="9" hidden="1">{#N/A,#N/A,FALSE,"Written Quote Out";#N/A,#N/A,FALSE,"Accepted Quotes";#N/A,#N/A,FALSE,"Rejected"}</definedName>
    <definedName name="vbnmv" localSheetId="43" hidden="1">{#N/A,#N/A,FALSE,"Written Quote Out";#N/A,#N/A,FALSE,"Accepted Quotes";#N/A,#N/A,FALSE,"Rejected"}</definedName>
    <definedName name="vbnmv" localSheetId="45" hidden="1">{#N/A,#N/A,FALSE,"Written Quote Out";#N/A,#N/A,FALSE,"Accepted Quotes";#N/A,#N/A,FALSE,"Rejected"}</definedName>
    <definedName name="vbnmv" localSheetId="42" hidden="1">{#N/A,#N/A,FALSE,"Written Quote Out";#N/A,#N/A,FALSE,"Accepted Quotes";#N/A,#N/A,FALSE,"Rejected"}</definedName>
    <definedName name="vbnmv" localSheetId="0" hidden="1">{#N/A,#N/A,FALSE,"Written Quote Out";#N/A,#N/A,FALSE,"Accepted Quotes";#N/A,#N/A,FALSE,"Rejected"}</definedName>
    <definedName name="vbnmv" localSheetId="6" hidden="1">{#N/A,#N/A,FALSE,"Written Quote Out";#N/A,#N/A,FALSE,"Accepted Quotes";#N/A,#N/A,FALSE,"Rejected"}</definedName>
    <definedName name="vbnmv" localSheetId="10" hidden="1">{#N/A,#N/A,FALSE,"Written Quote Out";#N/A,#N/A,FALSE,"Accepted Quotes";#N/A,#N/A,FALSE,"Rejected"}</definedName>
    <definedName name="vbnmv" localSheetId="12" hidden="1">{#N/A,#N/A,FALSE,"Written Quote Out";#N/A,#N/A,FALSE,"Accepted Quotes";#N/A,#N/A,FALSE,"Rejected"}</definedName>
    <definedName name="vbnmv" localSheetId="11" hidden="1">{#N/A,#N/A,FALSE,"Written Quote Out";#N/A,#N/A,FALSE,"Accepted Quotes";#N/A,#N/A,FALSE,"Rejected"}</definedName>
    <definedName name="vbnmv" localSheetId="7" hidden="1">{#N/A,#N/A,FALSE,"Written Quote Out";#N/A,#N/A,FALSE,"Accepted Quotes";#N/A,#N/A,FALSE,"Rejected"}</definedName>
    <definedName name="vbnmv" localSheetId="55" hidden="1">{#N/A,#N/A,FALSE,"Written Quote Out";#N/A,#N/A,FALSE,"Accepted Quotes";#N/A,#N/A,FALSE,"Rejected"}</definedName>
    <definedName name="vbnmv" localSheetId="36" hidden="1">{#N/A,#N/A,FALSE,"Written Quote Out";#N/A,#N/A,FALSE,"Accepted Quotes";#N/A,#N/A,FALSE,"Rejected"}</definedName>
    <definedName name="vbnmv" localSheetId="4" hidden="1">{#N/A,#N/A,FALSE,"Written Quote Out";#N/A,#N/A,FALSE,"Accepted Quotes";#N/A,#N/A,FALSE,"Rejected"}</definedName>
    <definedName name="vbnmv" localSheetId="5" hidden="1">{#N/A,#N/A,FALSE,"Written Quote Out";#N/A,#N/A,FALSE,"Accepted Quotes";#N/A,#N/A,FALSE,"Rejected"}</definedName>
    <definedName name="vbnmv" localSheetId="48" hidden="1">{#N/A,#N/A,FALSE,"Written Quote Out";#N/A,#N/A,FALSE,"Accepted Quotes";#N/A,#N/A,FALSE,"Rejected"}</definedName>
    <definedName name="vbnmv" localSheetId="54" hidden="1">{#N/A,#N/A,FALSE,"Written Quote Out";#N/A,#N/A,FALSE,"Accepted Quotes";#N/A,#N/A,FALSE,"Rejected"}</definedName>
    <definedName name="vbnmv" localSheetId="14" hidden="1">{#N/A,#N/A,FALSE,"Written Quote Out";#N/A,#N/A,FALSE,"Accepted Quotes";#N/A,#N/A,FALSE,"Rejected"}</definedName>
    <definedName name="vbnmv" localSheetId="13" hidden="1">{#N/A,#N/A,FALSE,"Written Quote Out";#N/A,#N/A,FALSE,"Accepted Quotes";#N/A,#N/A,FALSE,"Rejected"}</definedName>
    <definedName name="vbnmv" localSheetId="31" hidden="1">{#N/A,#N/A,FALSE,"Written Quote Out";#N/A,#N/A,FALSE,"Accepted Quotes";#N/A,#N/A,FALSE,"Rejected"}</definedName>
    <definedName name="vbnmv" localSheetId="34" hidden="1">{#N/A,#N/A,FALSE,"Written Quote Out";#N/A,#N/A,FALSE,"Accepted Quotes";#N/A,#N/A,FALSE,"Rejected"}</definedName>
    <definedName name="vbnmv" localSheetId="30" hidden="1">{#N/A,#N/A,FALSE,"Written Quote Out";#N/A,#N/A,FALSE,"Accepted Quotes";#N/A,#N/A,FALSE,"Rejected"}</definedName>
    <definedName name="vbnmv" localSheetId="35" hidden="1">{#N/A,#N/A,FALSE,"Written Quote Out";#N/A,#N/A,FALSE,"Accepted Quotes";#N/A,#N/A,FALSE,"Rejected"}</definedName>
    <definedName name="vbnmv" hidden="1">{#N/A,#N/A,FALSE,"Written Quote Out";#N/A,#N/A,FALSE,"Accepted Quotes";#N/A,#N/A,FALSE,"Rejected"}</definedName>
    <definedName name="vcbvc" localSheetId="16" hidden="1">{#N/A,#N/A,TRUE,"Totals";#N/A,#N/A,TRUE,"Written Quote Out";#N/A,#N/A,TRUE,"Accepted Quotes";#N/A,#N/A,TRUE,"Application on";#N/A,#N/A,TRUE,"Rejected"}</definedName>
    <definedName name="vcbvc" localSheetId="18"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45" hidden="1">{#N/A,#N/A,TRUE,"Totals";#N/A,#N/A,TRUE,"Written Quote Out";#N/A,#N/A,TRUE,"Accepted Quotes";#N/A,#N/A,TRUE,"Application on";#N/A,#N/A,TRUE,"Rejected"}</definedName>
    <definedName name="vcbvc" localSheetId="42"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localSheetId="7" hidden="1">{#N/A,#N/A,TRUE,"Totals";#N/A,#N/A,TRUE,"Written Quote Out";#N/A,#N/A,TRUE,"Accepted Quotes";#N/A,#N/A,TRUE,"Application on";#N/A,#N/A,TRUE,"Rejected"}</definedName>
    <definedName name="vcbvc" localSheetId="55"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4" hidden="1">{#N/A,#N/A,TRUE,"Totals";#N/A,#N/A,TRUE,"Written Quote Out";#N/A,#N/A,TRUE,"Accepted Quotes";#N/A,#N/A,TRUE,"Application on";#N/A,#N/A,TRUE,"Rejected"}</definedName>
    <definedName name="vcbvc" localSheetId="5" hidden="1">{#N/A,#N/A,TRUE,"Totals";#N/A,#N/A,TRUE,"Written Quote Out";#N/A,#N/A,TRUE,"Accepted Quotes";#N/A,#N/A,TRUE,"Application on";#N/A,#N/A,TRUE,"Rejected"}</definedName>
    <definedName name="vcbvc" localSheetId="48" hidden="1">{#N/A,#N/A,TRUE,"Totals";#N/A,#N/A,TRUE,"Written Quote Out";#N/A,#N/A,TRUE,"Accepted Quotes";#N/A,#N/A,TRUE,"Application on";#N/A,#N/A,TRUE,"Rejected"}</definedName>
    <definedName name="vcbvc" localSheetId="54" hidden="1">{#N/A,#N/A,TRUE,"Totals";#N/A,#N/A,TRUE,"Written Quote Out";#N/A,#N/A,TRUE,"Accepted Quotes";#N/A,#N/A,TRUE,"Application on";#N/A,#N/A,TRUE,"Rejected"}</definedName>
    <definedName name="vcbvc" localSheetId="14"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6" hidden="1">{"NewCo_View",#N/A,FALSE,"Calculations"}</definedName>
    <definedName name="vcv" localSheetId="18" hidden="1">{"NewCo_View",#N/A,FALSE,"Calculations"}</definedName>
    <definedName name="vcv" localSheetId="21" hidden="1">{"NewCo_View",#N/A,FALSE,"Calculations"}</definedName>
    <definedName name="vcv" localSheetId="17" hidden="1">{"NewCo_View",#N/A,FALSE,"Calculations"}</definedName>
    <definedName name="vcv" localSheetId="26" hidden="1">{"NewCo_View",#N/A,FALSE,"Calculations"}</definedName>
    <definedName name="vcv" localSheetId="28" hidden="1">{"NewCo_View",#N/A,FALSE,"Calculations"}</definedName>
    <definedName name="vcv" localSheetId="25" hidden="1">{"NewCo_View",#N/A,FALSE,"Calculations"}</definedName>
    <definedName name="vcv" localSheetId="29" hidden="1">{"NewCo_View",#N/A,FALSE,"Calculations"}</definedName>
    <definedName name="vcv" localSheetId="9" hidden="1">{"NewCo_View",#N/A,FALSE,"Calculations"}</definedName>
    <definedName name="vcv" localSheetId="43" hidden="1">{"NewCo_View",#N/A,FALSE,"Calculations"}</definedName>
    <definedName name="vcv" localSheetId="45" hidden="1">{"NewCo_View",#N/A,FALSE,"Calculations"}</definedName>
    <definedName name="vcv" localSheetId="42" hidden="1">{"NewCo_View",#N/A,FALSE,"Calculations"}</definedName>
    <definedName name="vcv" localSheetId="0" hidden="1">{"NewCo_View",#N/A,FALSE,"Calculations"}</definedName>
    <definedName name="vcv" localSheetId="6" hidden="1">{"NewCo_View",#N/A,FALSE,"Calculations"}</definedName>
    <definedName name="vcv" localSheetId="10" hidden="1">{"NewCo_View",#N/A,FALSE,"Calculations"}</definedName>
    <definedName name="vcv" localSheetId="12" hidden="1">{"NewCo_View",#N/A,FALSE,"Calculations"}</definedName>
    <definedName name="vcv" localSheetId="11" hidden="1">{"NewCo_View",#N/A,FALSE,"Calculations"}</definedName>
    <definedName name="vcv" localSheetId="7" hidden="1">{"NewCo_View",#N/A,FALSE,"Calculations"}</definedName>
    <definedName name="vcv" localSheetId="55" hidden="1">{"NewCo_View",#N/A,FALSE,"Calculations"}</definedName>
    <definedName name="vcv" localSheetId="36" hidden="1">{"NewCo_View",#N/A,FALSE,"Calculations"}</definedName>
    <definedName name="vcv" localSheetId="4" hidden="1">{"NewCo_View",#N/A,FALSE,"Calculations"}</definedName>
    <definedName name="vcv" localSheetId="5" hidden="1">{"NewCo_View",#N/A,FALSE,"Calculations"}</definedName>
    <definedName name="vcv" localSheetId="48" hidden="1">{"NewCo_View",#N/A,FALSE,"Calculations"}</definedName>
    <definedName name="vcv" localSheetId="54" hidden="1">{"NewCo_View",#N/A,FALSE,"Calculations"}</definedName>
    <definedName name="vcv" localSheetId="14" hidden="1">{"NewCo_View",#N/A,FALSE,"Calculations"}</definedName>
    <definedName name="vcv" localSheetId="13" hidden="1">{"NewCo_View",#N/A,FALSE,"Calculations"}</definedName>
    <definedName name="vcv" localSheetId="31" hidden="1">{"NewCo_View",#N/A,FALSE,"Calculations"}</definedName>
    <definedName name="vcv" localSheetId="34" hidden="1">{"NewCo_View",#N/A,FALSE,"Calculations"}</definedName>
    <definedName name="vcv" localSheetId="30" hidden="1">{"NewCo_View",#N/A,FALSE,"Calculations"}</definedName>
    <definedName name="vcv" localSheetId="35" hidden="1">{"NewCo_View",#N/A,FALSE,"Calculations"}</definedName>
    <definedName name="vcv" hidden="1">{"NewCo_View",#N/A,FALSE,"Calculations"}</definedName>
    <definedName name="vcvs" localSheetId="16" hidden="1">{#N/A,#N/A,TRUE,"Totals";#N/A,#N/A,TRUE,"Written Quote Out";#N/A,#N/A,TRUE,"Accepted Quotes";#N/A,#N/A,TRUE,"Application on";#N/A,#N/A,TRUE,"Rejected"}</definedName>
    <definedName name="vcvs" localSheetId="18"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45" hidden="1">{#N/A,#N/A,TRUE,"Totals";#N/A,#N/A,TRUE,"Written Quote Out";#N/A,#N/A,TRUE,"Accepted Quotes";#N/A,#N/A,TRUE,"Application on";#N/A,#N/A,TRUE,"Rejected"}</definedName>
    <definedName name="vcvs" localSheetId="42"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localSheetId="7" hidden="1">{#N/A,#N/A,TRUE,"Totals";#N/A,#N/A,TRUE,"Written Quote Out";#N/A,#N/A,TRUE,"Accepted Quotes";#N/A,#N/A,TRUE,"Application on";#N/A,#N/A,TRUE,"Rejected"}</definedName>
    <definedName name="vcvs" localSheetId="55"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4" hidden="1">{#N/A,#N/A,TRUE,"Totals";#N/A,#N/A,TRUE,"Written Quote Out";#N/A,#N/A,TRUE,"Accepted Quotes";#N/A,#N/A,TRUE,"Application on";#N/A,#N/A,TRUE,"Rejected"}</definedName>
    <definedName name="vcvs" localSheetId="5" hidden="1">{#N/A,#N/A,TRUE,"Totals";#N/A,#N/A,TRUE,"Written Quote Out";#N/A,#N/A,TRUE,"Accepted Quotes";#N/A,#N/A,TRUE,"Application on";#N/A,#N/A,TRUE,"Rejected"}</definedName>
    <definedName name="vcvs" localSheetId="48" hidden="1">{#N/A,#N/A,TRUE,"Totals";#N/A,#N/A,TRUE,"Written Quote Out";#N/A,#N/A,TRUE,"Accepted Quotes";#N/A,#N/A,TRUE,"Application on";#N/A,#N/A,TRUE,"Rejected"}</definedName>
    <definedName name="vcvs" localSheetId="54" hidden="1">{#N/A,#N/A,TRUE,"Totals";#N/A,#N/A,TRUE,"Written Quote Out";#N/A,#N/A,TRUE,"Accepted Quotes";#N/A,#N/A,TRUE,"Application on";#N/A,#N/A,TRUE,"Rejected"}</definedName>
    <definedName name="vcvs" localSheetId="14"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6" hidden="1">{"NewCo_View",#N/A,FALSE,"Calculations"}</definedName>
    <definedName name="vmvgf" localSheetId="18" hidden="1">{"NewCo_View",#N/A,FALSE,"Calculations"}</definedName>
    <definedName name="vmvgf" localSheetId="21" hidden="1">{"NewCo_View",#N/A,FALSE,"Calculations"}</definedName>
    <definedName name="vmvgf" localSheetId="17" hidden="1">{"NewCo_View",#N/A,FALSE,"Calculations"}</definedName>
    <definedName name="vmvgf" localSheetId="26" hidden="1">{"NewCo_View",#N/A,FALSE,"Calculations"}</definedName>
    <definedName name="vmvgf" localSheetId="28" hidden="1">{"NewCo_View",#N/A,FALSE,"Calculations"}</definedName>
    <definedName name="vmvgf" localSheetId="25" hidden="1">{"NewCo_View",#N/A,FALSE,"Calculations"}</definedName>
    <definedName name="vmvgf" localSheetId="29" hidden="1">{"NewCo_View",#N/A,FALSE,"Calculations"}</definedName>
    <definedName name="vmvgf" localSheetId="9" hidden="1">{"NewCo_View",#N/A,FALSE,"Calculations"}</definedName>
    <definedName name="vmvgf" localSheetId="43" hidden="1">{"NewCo_View",#N/A,FALSE,"Calculations"}</definedName>
    <definedName name="vmvgf" localSheetId="45" hidden="1">{"NewCo_View",#N/A,FALSE,"Calculations"}</definedName>
    <definedName name="vmvgf" localSheetId="42" hidden="1">{"NewCo_View",#N/A,FALSE,"Calculations"}</definedName>
    <definedName name="vmvgf" localSheetId="0" hidden="1">{"NewCo_View",#N/A,FALSE,"Calculations"}</definedName>
    <definedName name="vmvgf" localSheetId="6" hidden="1">{"NewCo_View",#N/A,FALSE,"Calculations"}</definedName>
    <definedName name="vmvgf" localSheetId="10" hidden="1">{"NewCo_View",#N/A,FALSE,"Calculations"}</definedName>
    <definedName name="vmvgf" localSheetId="12" hidden="1">{"NewCo_View",#N/A,FALSE,"Calculations"}</definedName>
    <definedName name="vmvgf" localSheetId="11" hidden="1">{"NewCo_View",#N/A,FALSE,"Calculations"}</definedName>
    <definedName name="vmvgf" localSheetId="7" hidden="1">{"NewCo_View",#N/A,FALSE,"Calculations"}</definedName>
    <definedName name="vmvgf" localSheetId="55" hidden="1">{"NewCo_View",#N/A,FALSE,"Calculations"}</definedName>
    <definedName name="vmvgf" localSheetId="36" hidden="1">{"NewCo_View",#N/A,FALSE,"Calculations"}</definedName>
    <definedName name="vmvgf" localSheetId="4" hidden="1">{"NewCo_View",#N/A,FALSE,"Calculations"}</definedName>
    <definedName name="vmvgf" localSheetId="5" hidden="1">{"NewCo_View",#N/A,FALSE,"Calculations"}</definedName>
    <definedName name="vmvgf" localSheetId="48" hidden="1">{"NewCo_View",#N/A,FALSE,"Calculations"}</definedName>
    <definedName name="vmvgf" localSheetId="54" hidden="1">{"NewCo_View",#N/A,FALSE,"Calculations"}</definedName>
    <definedName name="vmvgf" localSheetId="14" hidden="1">{"NewCo_View",#N/A,FALSE,"Calculations"}</definedName>
    <definedName name="vmvgf" localSheetId="13" hidden="1">{"NewCo_View",#N/A,FALSE,"Calculations"}</definedName>
    <definedName name="vmvgf" localSheetId="31" hidden="1">{"NewCo_View",#N/A,FALSE,"Calculations"}</definedName>
    <definedName name="vmvgf" localSheetId="34" hidden="1">{"NewCo_View",#N/A,FALSE,"Calculations"}</definedName>
    <definedName name="vmvgf" localSheetId="30" hidden="1">{"NewCo_View",#N/A,FALSE,"Calculations"}</definedName>
    <definedName name="vmvgf" localSheetId="35" hidden="1">{"NewCo_View",#N/A,FALSE,"Calculations"}</definedName>
    <definedName name="vmvgf" hidden="1">{"NewCo_View",#N/A,FALSE,"Calculations"}</definedName>
    <definedName name="vnvf" localSheetId="16" hidden="1">{"NewCo_View",#N/A,FALSE,"Calculations"}</definedName>
    <definedName name="vnvf" localSheetId="18" hidden="1">{"NewCo_View",#N/A,FALSE,"Calculations"}</definedName>
    <definedName name="vnvf" localSheetId="21" hidden="1">{"NewCo_View",#N/A,FALSE,"Calculations"}</definedName>
    <definedName name="vnvf" localSheetId="17" hidden="1">{"NewCo_View",#N/A,FALSE,"Calculations"}</definedName>
    <definedName name="vnvf" localSheetId="26" hidden="1">{"NewCo_View",#N/A,FALSE,"Calculations"}</definedName>
    <definedName name="vnvf" localSheetId="28" hidden="1">{"NewCo_View",#N/A,FALSE,"Calculations"}</definedName>
    <definedName name="vnvf" localSheetId="25" hidden="1">{"NewCo_View",#N/A,FALSE,"Calculations"}</definedName>
    <definedName name="vnvf" localSheetId="29" hidden="1">{"NewCo_View",#N/A,FALSE,"Calculations"}</definedName>
    <definedName name="vnvf" localSheetId="9" hidden="1">{"NewCo_View",#N/A,FALSE,"Calculations"}</definedName>
    <definedName name="vnvf" localSheetId="43" hidden="1">{"NewCo_View",#N/A,FALSE,"Calculations"}</definedName>
    <definedName name="vnvf" localSheetId="45" hidden="1">{"NewCo_View",#N/A,FALSE,"Calculations"}</definedName>
    <definedName name="vnvf" localSheetId="42" hidden="1">{"NewCo_View",#N/A,FALSE,"Calculations"}</definedName>
    <definedName name="vnvf" localSheetId="0" hidden="1">{"NewCo_View",#N/A,FALSE,"Calculations"}</definedName>
    <definedName name="vnvf" localSheetId="6" hidden="1">{"NewCo_View",#N/A,FALSE,"Calculations"}</definedName>
    <definedName name="vnvf" localSheetId="10" hidden="1">{"NewCo_View",#N/A,FALSE,"Calculations"}</definedName>
    <definedName name="vnvf" localSheetId="12" hidden="1">{"NewCo_View",#N/A,FALSE,"Calculations"}</definedName>
    <definedName name="vnvf" localSheetId="11" hidden="1">{"NewCo_View",#N/A,FALSE,"Calculations"}</definedName>
    <definedName name="vnvf" localSheetId="7" hidden="1">{"NewCo_View",#N/A,FALSE,"Calculations"}</definedName>
    <definedName name="vnvf" localSheetId="55" hidden="1">{"NewCo_View",#N/A,FALSE,"Calculations"}</definedName>
    <definedName name="vnvf" localSheetId="36" hidden="1">{"NewCo_View",#N/A,FALSE,"Calculations"}</definedName>
    <definedName name="vnvf" localSheetId="4" hidden="1">{"NewCo_View",#N/A,FALSE,"Calculations"}</definedName>
    <definedName name="vnvf" localSheetId="5" hidden="1">{"NewCo_View",#N/A,FALSE,"Calculations"}</definedName>
    <definedName name="vnvf" localSheetId="48" hidden="1">{"NewCo_View",#N/A,FALSE,"Calculations"}</definedName>
    <definedName name="vnvf" localSheetId="54" hidden="1">{"NewCo_View",#N/A,FALSE,"Calculations"}</definedName>
    <definedName name="vnvf" localSheetId="14" hidden="1">{"NewCo_View",#N/A,FALSE,"Calculations"}</definedName>
    <definedName name="vnvf" localSheetId="13" hidden="1">{"NewCo_View",#N/A,FALSE,"Calculations"}</definedName>
    <definedName name="vnvf" localSheetId="31" hidden="1">{"NewCo_View",#N/A,FALSE,"Calculations"}</definedName>
    <definedName name="vnvf" localSheetId="34" hidden="1">{"NewCo_View",#N/A,FALSE,"Calculations"}</definedName>
    <definedName name="vnvf" localSheetId="30" hidden="1">{"NewCo_View",#N/A,FALSE,"Calculations"}</definedName>
    <definedName name="vnvf" localSheetId="35" hidden="1">{"NewCo_View",#N/A,FALSE,"Calculations"}</definedName>
    <definedName name="vnvf" hidden="1">{"NewCo_View",#N/A,FALSE,"Calculations"}</definedName>
    <definedName name="vvcd" localSheetId="16" hidden="1">{"NewCo_View",#N/A,FALSE,"Calculations"}</definedName>
    <definedName name="vvcd" localSheetId="18" hidden="1">{"NewCo_View",#N/A,FALSE,"Calculations"}</definedName>
    <definedName name="vvcd" localSheetId="21" hidden="1">{"NewCo_View",#N/A,FALSE,"Calculations"}</definedName>
    <definedName name="vvcd" localSheetId="17" hidden="1">{"NewCo_View",#N/A,FALSE,"Calculations"}</definedName>
    <definedName name="vvcd" localSheetId="26" hidden="1">{"NewCo_View",#N/A,FALSE,"Calculations"}</definedName>
    <definedName name="vvcd" localSheetId="28" hidden="1">{"NewCo_View",#N/A,FALSE,"Calculations"}</definedName>
    <definedName name="vvcd" localSheetId="25" hidden="1">{"NewCo_View",#N/A,FALSE,"Calculations"}</definedName>
    <definedName name="vvcd" localSheetId="29" hidden="1">{"NewCo_View",#N/A,FALSE,"Calculations"}</definedName>
    <definedName name="vvcd" localSheetId="9" hidden="1">{"NewCo_View",#N/A,FALSE,"Calculations"}</definedName>
    <definedName name="vvcd" localSheetId="43" hidden="1">{"NewCo_View",#N/A,FALSE,"Calculations"}</definedName>
    <definedName name="vvcd" localSheetId="45" hidden="1">{"NewCo_View",#N/A,FALSE,"Calculations"}</definedName>
    <definedName name="vvcd" localSheetId="42" hidden="1">{"NewCo_View",#N/A,FALSE,"Calculations"}</definedName>
    <definedName name="vvcd" localSheetId="0" hidden="1">{"NewCo_View",#N/A,FALSE,"Calculations"}</definedName>
    <definedName name="vvcd" localSheetId="6" hidden="1">{"NewCo_View",#N/A,FALSE,"Calculations"}</definedName>
    <definedName name="vvcd" localSheetId="10" hidden="1">{"NewCo_View",#N/A,FALSE,"Calculations"}</definedName>
    <definedName name="vvcd" localSheetId="12" hidden="1">{"NewCo_View",#N/A,FALSE,"Calculations"}</definedName>
    <definedName name="vvcd" localSheetId="11" hidden="1">{"NewCo_View",#N/A,FALSE,"Calculations"}</definedName>
    <definedName name="vvcd" localSheetId="7" hidden="1">{"NewCo_View",#N/A,FALSE,"Calculations"}</definedName>
    <definedName name="vvcd" localSheetId="55" hidden="1">{"NewCo_View",#N/A,FALSE,"Calculations"}</definedName>
    <definedName name="vvcd" localSheetId="36" hidden="1">{"NewCo_View",#N/A,FALSE,"Calculations"}</definedName>
    <definedName name="vvcd" localSheetId="4" hidden="1">{"NewCo_View",#N/A,FALSE,"Calculations"}</definedName>
    <definedName name="vvcd" localSheetId="5" hidden="1">{"NewCo_View",#N/A,FALSE,"Calculations"}</definedName>
    <definedName name="vvcd" localSheetId="48" hidden="1">{"NewCo_View",#N/A,FALSE,"Calculations"}</definedName>
    <definedName name="vvcd" localSheetId="54" hidden="1">{"NewCo_View",#N/A,FALSE,"Calculations"}</definedName>
    <definedName name="vvcd" localSheetId="14" hidden="1">{"NewCo_View",#N/A,FALSE,"Calculations"}</definedName>
    <definedName name="vvcd" localSheetId="13" hidden="1">{"NewCo_View",#N/A,FALSE,"Calculations"}</definedName>
    <definedName name="vvcd" localSheetId="31" hidden="1">{"NewCo_View",#N/A,FALSE,"Calculations"}</definedName>
    <definedName name="vvcd" localSheetId="34" hidden="1">{"NewCo_View",#N/A,FALSE,"Calculations"}</definedName>
    <definedName name="vvcd" localSheetId="30" hidden="1">{"NewCo_View",#N/A,FALSE,"Calculations"}</definedName>
    <definedName name="vvcd" localSheetId="35" hidden="1">{"NewCo_View",#N/A,FALSE,"Calculations"}</definedName>
    <definedName name="vvcd" hidden="1">{"NewCo_View",#N/A,FALSE,"Calculations"}</definedName>
    <definedName name="VVV" localSheetId="16" hidden="1">{"NewCo_View",#N/A,FALSE,"Calculations"}</definedName>
    <definedName name="VVV" localSheetId="55" hidden="1">{"NewCo_View",#N/A,FALSE,"Calculations"}</definedName>
    <definedName name="VVV" localSheetId="4" hidden="1">{"NewCo_View",#N/A,FALSE,"Calculations"}</definedName>
    <definedName name="VVV" localSheetId="5" hidden="1">{"NewCo_View",#N/A,FALSE,"Calculations"}</definedName>
    <definedName name="VVV" localSheetId="48" hidden="1">{"NewCo_View",#N/A,FALSE,"Calculations"}</definedName>
    <definedName name="VVV" hidden="1">{"NewCo_View",#N/A,FALSE,"Calculations"}</definedName>
    <definedName name="vvvvgfvb" localSheetId="16" hidden="1">{#N/A,#N/A,TRUE,"Written Quote Out";#N/A,#N/A,TRUE,"Accepted Quotes"}</definedName>
    <definedName name="vvvvgfvb" localSheetId="18" hidden="1">{#N/A,#N/A,TRUE,"Written Quote Out";#N/A,#N/A,TRUE,"Accepted Quotes"}</definedName>
    <definedName name="vvvvgfvb" localSheetId="21" hidden="1">{#N/A,#N/A,TRUE,"Written Quote Out";#N/A,#N/A,TRUE,"Accepted Quotes"}</definedName>
    <definedName name="vvvvgfvb" localSheetId="17" hidden="1">{#N/A,#N/A,TRUE,"Written Quote Out";#N/A,#N/A,TRUE,"Accepted Quotes"}</definedName>
    <definedName name="vvvvgfvb" localSheetId="26" hidden="1">{#N/A,#N/A,TRUE,"Written Quote Out";#N/A,#N/A,TRUE,"Accepted Quotes"}</definedName>
    <definedName name="vvvvgfvb" localSheetId="28" hidden="1">{#N/A,#N/A,TRUE,"Written Quote Out";#N/A,#N/A,TRUE,"Accepted Quotes"}</definedName>
    <definedName name="vvvvgfvb" localSheetId="25" hidden="1">{#N/A,#N/A,TRUE,"Written Quote Out";#N/A,#N/A,TRUE,"Accepted Quotes"}</definedName>
    <definedName name="vvvvgfvb" localSheetId="29" hidden="1">{#N/A,#N/A,TRUE,"Written Quote Out";#N/A,#N/A,TRUE,"Accepted Quotes"}</definedName>
    <definedName name="vvvvgfvb" localSheetId="9" hidden="1">{#N/A,#N/A,TRUE,"Written Quote Out";#N/A,#N/A,TRUE,"Accepted Quotes"}</definedName>
    <definedName name="vvvvgfvb" localSheetId="43" hidden="1">{#N/A,#N/A,TRUE,"Written Quote Out";#N/A,#N/A,TRUE,"Accepted Quotes"}</definedName>
    <definedName name="vvvvgfvb" localSheetId="45" hidden="1">{#N/A,#N/A,TRUE,"Written Quote Out";#N/A,#N/A,TRUE,"Accepted Quotes"}</definedName>
    <definedName name="vvvvgfvb" localSheetId="42" hidden="1">{#N/A,#N/A,TRUE,"Written Quote Out";#N/A,#N/A,TRUE,"Accepted Quotes"}</definedName>
    <definedName name="vvvvgfvb" localSheetId="0" hidden="1">{#N/A,#N/A,TRUE,"Written Quote Out";#N/A,#N/A,TRUE,"Accepted Quotes"}</definedName>
    <definedName name="vvvvgfvb" localSheetId="6" hidden="1">{#N/A,#N/A,TRUE,"Written Quote Out";#N/A,#N/A,TRUE,"Accepted Quotes"}</definedName>
    <definedName name="vvvvgfvb" localSheetId="10" hidden="1">{#N/A,#N/A,TRUE,"Written Quote Out";#N/A,#N/A,TRUE,"Accepted Quotes"}</definedName>
    <definedName name="vvvvgfvb" localSheetId="12" hidden="1">{#N/A,#N/A,TRUE,"Written Quote Out";#N/A,#N/A,TRUE,"Accepted Quotes"}</definedName>
    <definedName name="vvvvgfvb" localSheetId="11" hidden="1">{#N/A,#N/A,TRUE,"Written Quote Out";#N/A,#N/A,TRUE,"Accepted Quotes"}</definedName>
    <definedName name="vvvvgfvb" localSheetId="7" hidden="1">{#N/A,#N/A,TRUE,"Written Quote Out";#N/A,#N/A,TRUE,"Accepted Quotes"}</definedName>
    <definedName name="vvvvgfvb" localSheetId="55" hidden="1">{#N/A,#N/A,TRUE,"Written Quote Out";#N/A,#N/A,TRUE,"Accepted Quotes"}</definedName>
    <definedName name="vvvvgfvb" localSheetId="36" hidden="1">{#N/A,#N/A,TRUE,"Written Quote Out";#N/A,#N/A,TRUE,"Accepted Quotes"}</definedName>
    <definedName name="vvvvgfvb" localSheetId="4" hidden="1">{#N/A,#N/A,TRUE,"Written Quote Out";#N/A,#N/A,TRUE,"Accepted Quotes"}</definedName>
    <definedName name="vvvvgfvb" localSheetId="5" hidden="1">{#N/A,#N/A,TRUE,"Written Quote Out";#N/A,#N/A,TRUE,"Accepted Quotes"}</definedName>
    <definedName name="vvvvgfvb" localSheetId="48" hidden="1">{#N/A,#N/A,TRUE,"Written Quote Out";#N/A,#N/A,TRUE,"Accepted Quotes"}</definedName>
    <definedName name="vvvvgfvb" localSheetId="54" hidden="1">{#N/A,#N/A,TRUE,"Written Quote Out";#N/A,#N/A,TRUE,"Accepted Quotes"}</definedName>
    <definedName name="vvvvgfvb" localSheetId="14" hidden="1">{#N/A,#N/A,TRUE,"Written Quote Out";#N/A,#N/A,TRUE,"Accepted Quotes"}</definedName>
    <definedName name="vvvvgfvb" localSheetId="13" hidden="1">{#N/A,#N/A,TRUE,"Written Quote Out";#N/A,#N/A,TRUE,"Accepted Quotes"}</definedName>
    <definedName name="vvvvgfvb" localSheetId="31" hidden="1">{#N/A,#N/A,TRUE,"Written Quote Out";#N/A,#N/A,TRUE,"Accepted Quotes"}</definedName>
    <definedName name="vvvvgfvb" localSheetId="34" hidden="1">{#N/A,#N/A,TRUE,"Written Quote Out";#N/A,#N/A,TRUE,"Accepted Quotes"}</definedName>
    <definedName name="vvvvgfvb" localSheetId="30" hidden="1">{#N/A,#N/A,TRUE,"Written Quote Out";#N/A,#N/A,TRUE,"Accepted Quotes"}</definedName>
    <definedName name="vvvvgfvb" localSheetId="35" hidden="1">{#N/A,#N/A,TRUE,"Written Quote Out";#N/A,#N/A,TRUE,"Accepted Quotes"}</definedName>
    <definedName name="vvvvgfvb" hidden="1">{#N/A,#N/A,TRUE,"Written Quote Out";#N/A,#N/A,TRUE,"Accepted Quotes"}</definedName>
    <definedName name="w" localSheetId="16" hidden="1">{#N/A,#N/A,FALSE,"Base";#N/A,#N/A,FALSE,"T-Bonus";#N/A,#N/A,FALSE,"TAC";#N/A,#N/A,FALSE,"Target Cash";#N/A,#N/A,FALSE,"LTI Calc";#N/A,#N/A,FALSE,"TDC"}</definedName>
    <definedName name="w" localSheetId="18"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9"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45" hidden="1">{#N/A,#N/A,FALSE,"Base";#N/A,#N/A,FALSE,"T-Bonus";#N/A,#N/A,FALSE,"TAC";#N/A,#N/A,FALSE,"Target Cash";#N/A,#N/A,FALSE,"LTI Calc";#N/A,#N/A,FALSE,"TDC"}</definedName>
    <definedName name="w" localSheetId="42" hidden="1">{#N/A,#N/A,FALSE,"Base";#N/A,#N/A,FALSE,"T-Bonus";#N/A,#N/A,FALSE,"TAC";#N/A,#N/A,FALSE,"Target Cash";#N/A,#N/A,FALSE,"LTI Calc";#N/A,#N/A,FALSE,"TDC"}</definedName>
    <definedName name="w" localSheetId="0" hidden="1">{#N/A,#N/A,FALSE,"Base";#N/A,#N/A,FALSE,"T-Bonus";#N/A,#N/A,FALSE,"TAC";#N/A,#N/A,FALSE,"Target Cash";#N/A,#N/A,FALSE,"LTI Calc";#N/A,#N/A,FALSE,"TDC"}</definedName>
    <definedName name="w" localSheetId="6"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1" hidden="1">{#N/A,#N/A,FALSE,"Base";#N/A,#N/A,FALSE,"T-Bonus";#N/A,#N/A,FALSE,"TAC";#N/A,#N/A,FALSE,"Target Cash";#N/A,#N/A,FALSE,"LTI Calc";#N/A,#N/A,FALSE,"TDC"}</definedName>
    <definedName name="w" localSheetId="7" hidden="1">{#N/A,#N/A,FALSE,"Base";#N/A,#N/A,FALSE,"T-Bonus";#N/A,#N/A,FALSE,"TAC";#N/A,#N/A,FALSE,"Target Cash";#N/A,#N/A,FALSE,"LTI Calc";#N/A,#N/A,FALSE,"TDC"}</definedName>
    <definedName name="w" localSheetId="55"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4" hidden="1">{#N/A,#N/A,FALSE,"Base";#N/A,#N/A,FALSE,"T-Bonus";#N/A,#N/A,FALSE,"TAC";#N/A,#N/A,FALSE,"Target Cash";#N/A,#N/A,FALSE,"LTI Calc";#N/A,#N/A,FALSE,"TDC"}</definedName>
    <definedName name="w" localSheetId="5" hidden="1">{#N/A,#N/A,FALSE,"Base";#N/A,#N/A,FALSE,"T-Bonus";#N/A,#N/A,FALSE,"TAC";#N/A,#N/A,FALSE,"Target Cash";#N/A,#N/A,FALSE,"LTI Calc";#N/A,#N/A,FALSE,"TDC"}</definedName>
    <definedName name="w" localSheetId="48" hidden="1">{#N/A,#N/A,FALSE,"Base";#N/A,#N/A,FALSE,"T-Bonus";#N/A,#N/A,FALSE,"TAC";#N/A,#N/A,FALSE,"Target Cash";#N/A,#N/A,FALSE,"LTI Calc";#N/A,#N/A,FALSE,"TDC"}</definedName>
    <definedName name="w" localSheetId="54" hidden="1">{#N/A,#N/A,FALSE,"Base";#N/A,#N/A,FALSE,"T-Bonus";#N/A,#N/A,FALSE,"TAC";#N/A,#N/A,FALSE,"Target Cash";#N/A,#N/A,FALSE,"LTI Calc";#N/A,#N/A,FALSE,"TDC"}</definedName>
    <definedName name="w" localSheetId="14"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5" hidden="1">{#N/A,#N/A,FALSE,"Base";#N/A,#N/A,FALSE,"T-Bonus";#N/A,#N/A,FALSE,"TAC";#N/A,#N/A,FALSE,"Target Cash";#N/A,#N/A,FALSE,"LTI Calc";#N/A,#N/A,FALSE,"TDC"}</definedName>
    <definedName name="w" hidden="1">{#N/A,#N/A,FALSE,"Base";#N/A,#N/A,FALSE,"T-Bonus";#N/A,#N/A,FALSE,"TAC";#N/A,#N/A,FALSE,"Target Cash";#N/A,#N/A,FALSE,"LTI Calc";#N/A,#N/A,FALSE,"TDC"}</definedName>
    <definedName name="we" localSheetId="16" hidden="1">{"NewCo_View",#N/A,FALSE,"Calculations"}</definedName>
    <definedName name="we" localSheetId="18" hidden="1">{"NewCo_View",#N/A,FALSE,"Calculations"}</definedName>
    <definedName name="we" localSheetId="21" hidden="1">{"NewCo_View",#N/A,FALSE,"Calculations"}</definedName>
    <definedName name="we" localSheetId="17" hidden="1">{"NewCo_View",#N/A,FALSE,"Calculations"}</definedName>
    <definedName name="we" localSheetId="26" hidden="1">{"NewCo_View",#N/A,FALSE,"Calculations"}</definedName>
    <definedName name="we" localSheetId="28" hidden="1">{"NewCo_View",#N/A,FALSE,"Calculations"}</definedName>
    <definedName name="we" localSheetId="25" hidden="1">{"NewCo_View",#N/A,FALSE,"Calculations"}</definedName>
    <definedName name="we" localSheetId="29" hidden="1">{"NewCo_View",#N/A,FALSE,"Calculations"}</definedName>
    <definedName name="we" localSheetId="9" hidden="1">{"NewCo_View",#N/A,FALSE,"Calculations"}</definedName>
    <definedName name="we" localSheetId="43" hidden="1">{"NewCo_View",#N/A,FALSE,"Calculations"}</definedName>
    <definedName name="we" localSheetId="45" hidden="1">{"NewCo_View",#N/A,FALSE,"Calculations"}</definedName>
    <definedName name="we" localSheetId="42" hidden="1">{"NewCo_View",#N/A,FALSE,"Calculations"}</definedName>
    <definedName name="we" localSheetId="0" hidden="1">{"NewCo_View",#N/A,FALSE,"Calculations"}</definedName>
    <definedName name="we" localSheetId="6" hidden="1">{"NewCo_View",#N/A,FALSE,"Calculations"}</definedName>
    <definedName name="we" localSheetId="10" hidden="1">{"NewCo_View",#N/A,FALSE,"Calculations"}</definedName>
    <definedName name="we" localSheetId="12" hidden="1">{"NewCo_View",#N/A,FALSE,"Calculations"}</definedName>
    <definedName name="we" localSheetId="11" hidden="1">{"NewCo_View",#N/A,FALSE,"Calculations"}</definedName>
    <definedName name="we" localSheetId="7" hidden="1">{"NewCo_View",#N/A,FALSE,"Calculations"}</definedName>
    <definedName name="we" localSheetId="55" hidden="1">{"NewCo_View",#N/A,FALSE,"Calculations"}</definedName>
    <definedName name="we" localSheetId="36" hidden="1">{"NewCo_View",#N/A,FALSE,"Calculations"}</definedName>
    <definedName name="we" localSheetId="4" hidden="1">{"NewCo_View",#N/A,FALSE,"Calculations"}</definedName>
    <definedName name="we" localSheetId="5" hidden="1">{"NewCo_View",#N/A,FALSE,"Calculations"}</definedName>
    <definedName name="we" localSheetId="48" hidden="1">{"NewCo_View",#N/A,FALSE,"Calculations"}</definedName>
    <definedName name="we" localSheetId="54" hidden="1">{"NewCo_View",#N/A,FALSE,"Calculations"}</definedName>
    <definedName name="we" localSheetId="14" hidden="1">{"NewCo_View",#N/A,FALSE,"Calculations"}</definedName>
    <definedName name="we" localSheetId="13" hidden="1">{"NewCo_View",#N/A,FALSE,"Calculations"}</definedName>
    <definedName name="we" localSheetId="31" hidden="1">{"NewCo_View",#N/A,FALSE,"Calculations"}</definedName>
    <definedName name="we" localSheetId="34" hidden="1">{"NewCo_View",#N/A,FALSE,"Calculations"}</definedName>
    <definedName name="we" localSheetId="30" hidden="1">{"NewCo_View",#N/A,FALSE,"Calculations"}</definedName>
    <definedName name="we" localSheetId="35" hidden="1">{"NewCo_View",#N/A,FALSE,"Calculations"}</definedName>
    <definedName name="we" hidden="1">{"NewCo_View",#N/A,FALSE,"Calculations"}</definedName>
    <definedName name="weat" localSheetId="16" hidden="1">{"fis.dbo.r1_datasum"}</definedName>
    <definedName name="weat" localSheetId="18" hidden="1">{"fis.dbo.r1_datasum"}</definedName>
    <definedName name="weat" localSheetId="21" hidden="1">{"fis.dbo.r1_datasum"}</definedName>
    <definedName name="weat" localSheetId="17" hidden="1">{"fis.dbo.r1_datasum"}</definedName>
    <definedName name="weat" localSheetId="26" hidden="1">{"fis.dbo.r1_datasum"}</definedName>
    <definedName name="weat" localSheetId="28" hidden="1">{"fis.dbo.r1_datasum"}</definedName>
    <definedName name="weat" localSheetId="25" hidden="1">{"fis.dbo.r1_datasum"}</definedName>
    <definedName name="weat" localSheetId="29" hidden="1">{"fis.dbo.r1_datasum"}</definedName>
    <definedName name="weat" localSheetId="9" hidden="1">{"fis.dbo.r1_datasum"}</definedName>
    <definedName name="weat" localSheetId="43" hidden="1">{"fis.dbo.r1_datasum"}</definedName>
    <definedName name="weat" localSheetId="45" hidden="1">{"fis.dbo.r1_datasum"}</definedName>
    <definedName name="weat" localSheetId="42" hidden="1">{"fis.dbo.r1_datasum"}</definedName>
    <definedName name="weat" localSheetId="0" hidden="1">{"fis.dbo.r1_datasum"}</definedName>
    <definedName name="weat" localSheetId="6" hidden="1">{"fis.dbo.r1_datasum"}</definedName>
    <definedName name="weat" localSheetId="10" hidden="1">{"fis.dbo.r1_datasum"}</definedName>
    <definedName name="weat" localSheetId="12" hidden="1">{"fis.dbo.r1_datasum"}</definedName>
    <definedName name="weat" localSheetId="11" hidden="1">{"fis.dbo.r1_datasum"}</definedName>
    <definedName name="weat" localSheetId="7" hidden="1">{"fis.dbo.r1_datasum"}</definedName>
    <definedName name="weat" localSheetId="55" hidden="1">{"fis.dbo.r1_datasum"}</definedName>
    <definedName name="weat" localSheetId="36" hidden="1">{"fis.dbo.r1_datasum"}</definedName>
    <definedName name="weat" localSheetId="4" hidden="1">{"fis.dbo.r1_datasum"}</definedName>
    <definedName name="weat" localSheetId="5" hidden="1">{"fis.dbo.r1_datasum"}</definedName>
    <definedName name="weat" localSheetId="48" hidden="1">{"fis.dbo.r1_datasum"}</definedName>
    <definedName name="weat" localSheetId="54" hidden="1">{"fis.dbo.r1_datasum"}</definedName>
    <definedName name="weat" localSheetId="14" hidden="1">{"fis.dbo.r1_datasum"}</definedName>
    <definedName name="weat" localSheetId="13" hidden="1">{"fis.dbo.r1_datasum"}</definedName>
    <definedName name="weat" localSheetId="31" hidden="1">{"fis.dbo.r1_datasum"}</definedName>
    <definedName name="weat" localSheetId="34" hidden="1">{"fis.dbo.r1_datasum"}</definedName>
    <definedName name="weat" localSheetId="30" hidden="1">{"fis.dbo.r1_datasum"}</definedName>
    <definedName name="weat" localSheetId="35" hidden="1">{"fis.dbo.r1_datasum"}</definedName>
    <definedName name="weat" hidden="1">{"fis.dbo.r1_datasum"}</definedName>
    <definedName name="weatq" localSheetId="16" hidden="1">{"fis.dbo.r1_datasum"}</definedName>
    <definedName name="weatq" localSheetId="18" hidden="1">{"fis.dbo.r1_datasum"}</definedName>
    <definedName name="weatq" localSheetId="21" hidden="1">{"fis.dbo.r1_datasum"}</definedName>
    <definedName name="weatq" localSheetId="17" hidden="1">{"fis.dbo.r1_datasum"}</definedName>
    <definedName name="weatq" localSheetId="26" hidden="1">{"fis.dbo.r1_datasum"}</definedName>
    <definedName name="weatq" localSheetId="28" hidden="1">{"fis.dbo.r1_datasum"}</definedName>
    <definedName name="weatq" localSheetId="25" hidden="1">{"fis.dbo.r1_datasum"}</definedName>
    <definedName name="weatq" localSheetId="29" hidden="1">{"fis.dbo.r1_datasum"}</definedName>
    <definedName name="weatq" localSheetId="9" hidden="1">{"fis.dbo.r1_datasum"}</definedName>
    <definedName name="weatq" localSheetId="43" hidden="1">{"fis.dbo.r1_datasum"}</definedName>
    <definedName name="weatq" localSheetId="45" hidden="1">{"fis.dbo.r1_datasum"}</definedName>
    <definedName name="weatq" localSheetId="42" hidden="1">{"fis.dbo.r1_datasum"}</definedName>
    <definedName name="weatq" localSheetId="0" hidden="1">{"fis.dbo.r1_datasum"}</definedName>
    <definedName name="weatq" localSheetId="6" hidden="1">{"fis.dbo.r1_datasum"}</definedName>
    <definedName name="weatq" localSheetId="10" hidden="1">{"fis.dbo.r1_datasum"}</definedName>
    <definedName name="weatq" localSheetId="12" hidden="1">{"fis.dbo.r1_datasum"}</definedName>
    <definedName name="weatq" localSheetId="11" hidden="1">{"fis.dbo.r1_datasum"}</definedName>
    <definedName name="weatq" localSheetId="7" hidden="1">{"fis.dbo.r1_datasum"}</definedName>
    <definedName name="weatq" localSheetId="55" hidden="1">{"fis.dbo.r1_datasum"}</definedName>
    <definedName name="weatq" localSheetId="36" hidden="1">{"fis.dbo.r1_datasum"}</definedName>
    <definedName name="weatq" localSheetId="4" hidden="1">{"fis.dbo.r1_datasum"}</definedName>
    <definedName name="weatq" localSheetId="5" hidden="1">{"fis.dbo.r1_datasum"}</definedName>
    <definedName name="weatq" localSheetId="48" hidden="1">{"fis.dbo.r1_datasum"}</definedName>
    <definedName name="weatq" localSheetId="54" hidden="1">{"fis.dbo.r1_datasum"}</definedName>
    <definedName name="weatq" localSheetId="14" hidden="1">{"fis.dbo.r1_datasum"}</definedName>
    <definedName name="weatq" localSheetId="13" hidden="1">{"fis.dbo.r1_datasum"}</definedName>
    <definedName name="weatq" localSheetId="31" hidden="1">{"fis.dbo.r1_datasum"}</definedName>
    <definedName name="weatq" localSheetId="34" hidden="1">{"fis.dbo.r1_datasum"}</definedName>
    <definedName name="weatq" localSheetId="30" hidden="1">{"fis.dbo.r1_datasum"}</definedName>
    <definedName name="weatq" localSheetId="35" hidden="1">{"fis.dbo.r1_datasum"}</definedName>
    <definedName name="weatq" hidden="1">{"fis.dbo.r1_datasum"}</definedName>
    <definedName name="weatwa" localSheetId="16" hidden="1">{"fis.dbo.r1_datasum"}</definedName>
    <definedName name="weatwa" localSheetId="18" hidden="1">{"fis.dbo.r1_datasum"}</definedName>
    <definedName name="weatwa" localSheetId="21" hidden="1">{"fis.dbo.r1_datasum"}</definedName>
    <definedName name="weatwa" localSheetId="17" hidden="1">{"fis.dbo.r1_datasum"}</definedName>
    <definedName name="weatwa" localSheetId="26" hidden="1">{"fis.dbo.r1_datasum"}</definedName>
    <definedName name="weatwa" localSheetId="28" hidden="1">{"fis.dbo.r1_datasum"}</definedName>
    <definedName name="weatwa" localSheetId="25" hidden="1">{"fis.dbo.r1_datasum"}</definedName>
    <definedName name="weatwa" localSheetId="29" hidden="1">{"fis.dbo.r1_datasum"}</definedName>
    <definedName name="weatwa" localSheetId="9" hidden="1">{"fis.dbo.r1_datasum"}</definedName>
    <definedName name="weatwa" localSheetId="43" hidden="1">{"fis.dbo.r1_datasum"}</definedName>
    <definedName name="weatwa" localSheetId="45" hidden="1">{"fis.dbo.r1_datasum"}</definedName>
    <definedName name="weatwa" localSheetId="42" hidden="1">{"fis.dbo.r1_datasum"}</definedName>
    <definedName name="weatwa" localSheetId="0" hidden="1">{"fis.dbo.r1_datasum"}</definedName>
    <definedName name="weatwa" localSheetId="6" hidden="1">{"fis.dbo.r1_datasum"}</definedName>
    <definedName name="weatwa" localSheetId="10" hidden="1">{"fis.dbo.r1_datasum"}</definedName>
    <definedName name="weatwa" localSheetId="12" hidden="1">{"fis.dbo.r1_datasum"}</definedName>
    <definedName name="weatwa" localSheetId="11" hidden="1">{"fis.dbo.r1_datasum"}</definedName>
    <definedName name="weatwa" localSheetId="7" hidden="1">{"fis.dbo.r1_datasum"}</definedName>
    <definedName name="weatwa" localSheetId="55" hidden="1">{"fis.dbo.r1_datasum"}</definedName>
    <definedName name="weatwa" localSheetId="36" hidden="1">{"fis.dbo.r1_datasum"}</definedName>
    <definedName name="weatwa" localSheetId="4" hidden="1">{"fis.dbo.r1_datasum"}</definedName>
    <definedName name="weatwa" localSheetId="5" hidden="1">{"fis.dbo.r1_datasum"}</definedName>
    <definedName name="weatwa" localSheetId="48" hidden="1">{"fis.dbo.r1_datasum"}</definedName>
    <definedName name="weatwa" localSheetId="54" hidden="1">{"fis.dbo.r1_datasum"}</definedName>
    <definedName name="weatwa" localSheetId="14" hidden="1">{"fis.dbo.r1_datasum"}</definedName>
    <definedName name="weatwa" localSheetId="13" hidden="1">{"fis.dbo.r1_datasum"}</definedName>
    <definedName name="weatwa" localSheetId="31" hidden="1">{"fis.dbo.r1_datasum"}</definedName>
    <definedName name="weatwa" localSheetId="34" hidden="1">{"fis.dbo.r1_datasum"}</definedName>
    <definedName name="weatwa" localSheetId="30" hidden="1">{"fis.dbo.r1_datasum"}</definedName>
    <definedName name="weatwa" localSheetId="35" hidden="1">{"fis.dbo.r1_datasum"}</definedName>
    <definedName name="weatwa" hidden="1">{"fis.dbo.r1_datasum"}</definedName>
    <definedName name="weatwaq" localSheetId="16" hidden="1">{"fis.dbo.r1_datasum"}</definedName>
    <definedName name="weatwaq" localSheetId="18" hidden="1">{"fis.dbo.r1_datasum"}</definedName>
    <definedName name="weatwaq" localSheetId="21" hidden="1">{"fis.dbo.r1_datasum"}</definedName>
    <definedName name="weatwaq" localSheetId="17" hidden="1">{"fis.dbo.r1_datasum"}</definedName>
    <definedName name="weatwaq" localSheetId="26" hidden="1">{"fis.dbo.r1_datasum"}</definedName>
    <definedName name="weatwaq" localSheetId="28" hidden="1">{"fis.dbo.r1_datasum"}</definedName>
    <definedName name="weatwaq" localSheetId="25" hidden="1">{"fis.dbo.r1_datasum"}</definedName>
    <definedName name="weatwaq" localSheetId="29" hidden="1">{"fis.dbo.r1_datasum"}</definedName>
    <definedName name="weatwaq" localSheetId="9" hidden="1">{"fis.dbo.r1_datasum"}</definedName>
    <definedName name="weatwaq" localSheetId="43" hidden="1">{"fis.dbo.r1_datasum"}</definedName>
    <definedName name="weatwaq" localSheetId="45" hidden="1">{"fis.dbo.r1_datasum"}</definedName>
    <definedName name="weatwaq" localSheetId="42" hidden="1">{"fis.dbo.r1_datasum"}</definedName>
    <definedName name="weatwaq" localSheetId="0" hidden="1">{"fis.dbo.r1_datasum"}</definedName>
    <definedName name="weatwaq" localSheetId="6" hidden="1">{"fis.dbo.r1_datasum"}</definedName>
    <definedName name="weatwaq" localSheetId="10" hidden="1">{"fis.dbo.r1_datasum"}</definedName>
    <definedName name="weatwaq" localSheetId="12" hidden="1">{"fis.dbo.r1_datasum"}</definedName>
    <definedName name="weatwaq" localSheetId="11" hidden="1">{"fis.dbo.r1_datasum"}</definedName>
    <definedName name="weatwaq" localSheetId="7" hidden="1">{"fis.dbo.r1_datasum"}</definedName>
    <definedName name="weatwaq" localSheetId="55" hidden="1">{"fis.dbo.r1_datasum"}</definedName>
    <definedName name="weatwaq" localSheetId="36" hidden="1">{"fis.dbo.r1_datasum"}</definedName>
    <definedName name="weatwaq" localSheetId="4" hidden="1">{"fis.dbo.r1_datasum"}</definedName>
    <definedName name="weatwaq" localSheetId="5" hidden="1">{"fis.dbo.r1_datasum"}</definedName>
    <definedName name="weatwaq" localSheetId="48" hidden="1">{"fis.dbo.r1_datasum"}</definedName>
    <definedName name="weatwaq" localSheetId="54" hidden="1">{"fis.dbo.r1_datasum"}</definedName>
    <definedName name="weatwaq" localSheetId="14" hidden="1">{"fis.dbo.r1_datasum"}</definedName>
    <definedName name="weatwaq" localSheetId="13" hidden="1">{"fis.dbo.r1_datasum"}</definedName>
    <definedName name="weatwaq" localSheetId="31" hidden="1">{"fis.dbo.r1_datasum"}</definedName>
    <definedName name="weatwaq" localSheetId="34" hidden="1">{"fis.dbo.r1_datasum"}</definedName>
    <definedName name="weatwaq" localSheetId="30" hidden="1">{"fis.dbo.r1_datasum"}</definedName>
    <definedName name="weatwaq" localSheetId="35" hidden="1">{"fis.dbo.r1_datasum"}</definedName>
    <definedName name="weatwaq" hidden="1">{"fis.dbo.r1_datasum"}</definedName>
    <definedName name="wet" localSheetId="16" hidden="1">{"fis.dbo.r1_datasum"}</definedName>
    <definedName name="wet" localSheetId="18" hidden="1">{"fis.dbo.r1_datasum"}</definedName>
    <definedName name="wet" localSheetId="21" hidden="1">{"fis.dbo.r1_datasum"}</definedName>
    <definedName name="wet" localSheetId="17" hidden="1">{"fis.dbo.r1_datasum"}</definedName>
    <definedName name="wet" localSheetId="26" hidden="1">{"fis.dbo.r1_datasum"}</definedName>
    <definedName name="wet" localSheetId="28" hidden="1">{"fis.dbo.r1_datasum"}</definedName>
    <definedName name="wet" localSheetId="25" hidden="1">{"fis.dbo.r1_datasum"}</definedName>
    <definedName name="wet" localSheetId="29" hidden="1">{"fis.dbo.r1_datasum"}</definedName>
    <definedName name="wet" localSheetId="9" hidden="1">{"fis.dbo.r1_datasum"}</definedName>
    <definedName name="wet" localSheetId="43" hidden="1">{"fis.dbo.r1_datasum"}</definedName>
    <definedName name="wet" localSheetId="45" hidden="1">{"fis.dbo.r1_datasum"}</definedName>
    <definedName name="wet" localSheetId="42" hidden="1">{"fis.dbo.r1_datasum"}</definedName>
    <definedName name="wet" localSheetId="0" hidden="1">{"fis.dbo.r1_datasum"}</definedName>
    <definedName name="wet" localSheetId="6" hidden="1">{"fis.dbo.r1_datasum"}</definedName>
    <definedName name="wet" localSheetId="10" hidden="1">{"fis.dbo.r1_datasum"}</definedName>
    <definedName name="wet" localSheetId="12" hidden="1">{"fis.dbo.r1_datasum"}</definedName>
    <definedName name="wet" localSheetId="11" hidden="1">{"fis.dbo.r1_datasum"}</definedName>
    <definedName name="wet" localSheetId="7" hidden="1">{"fis.dbo.r1_datasum"}</definedName>
    <definedName name="wet" localSheetId="55" hidden="1">{"fis.dbo.r1_datasum"}</definedName>
    <definedName name="wet" localSheetId="36" hidden="1">{"fis.dbo.r1_datasum"}</definedName>
    <definedName name="wet" localSheetId="4" hidden="1">{"fis.dbo.r1_datasum"}</definedName>
    <definedName name="wet" localSheetId="5" hidden="1">{"fis.dbo.r1_datasum"}</definedName>
    <definedName name="wet" localSheetId="48" hidden="1">{"fis.dbo.r1_datasum"}</definedName>
    <definedName name="wet" localSheetId="54" hidden="1">{"fis.dbo.r1_datasum"}</definedName>
    <definedName name="wet" localSheetId="14" hidden="1">{"fis.dbo.r1_datasum"}</definedName>
    <definedName name="wet" localSheetId="13" hidden="1">{"fis.dbo.r1_datasum"}</definedName>
    <definedName name="wet" localSheetId="31" hidden="1">{"fis.dbo.r1_datasum"}</definedName>
    <definedName name="wet" localSheetId="34" hidden="1">{"fis.dbo.r1_datasum"}</definedName>
    <definedName name="wet" localSheetId="30" hidden="1">{"fis.dbo.r1_datasum"}</definedName>
    <definedName name="wet" localSheetId="35" hidden="1">{"fis.dbo.r1_datasum"}</definedName>
    <definedName name="wet" hidden="1">{"fis.dbo.r1_datasum"}</definedName>
    <definedName name="wetq" localSheetId="16" hidden="1">{"fis.dbo.r1_datasum"}</definedName>
    <definedName name="wetq" localSheetId="18" hidden="1">{"fis.dbo.r1_datasum"}</definedName>
    <definedName name="wetq" localSheetId="21" hidden="1">{"fis.dbo.r1_datasum"}</definedName>
    <definedName name="wetq" localSheetId="17" hidden="1">{"fis.dbo.r1_datasum"}</definedName>
    <definedName name="wetq" localSheetId="26" hidden="1">{"fis.dbo.r1_datasum"}</definedName>
    <definedName name="wetq" localSheetId="28" hidden="1">{"fis.dbo.r1_datasum"}</definedName>
    <definedName name="wetq" localSheetId="25" hidden="1">{"fis.dbo.r1_datasum"}</definedName>
    <definedName name="wetq" localSheetId="29" hidden="1">{"fis.dbo.r1_datasum"}</definedName>
    <definedName name="wetq" localSheetId="9" hidden="1">{"fis.dbo.r1_datasum"}</definedName>
    <definedName name="wetq" localSheetId="43" hidden="1">{"fis.dbo.r1_datasum"}</definedName>
    <definedName name="wetq" localSheetId="45" hidden="1">{"fis.dbo.r1_datasum"}</definedName>
    <definedName name="wetq" localSheetId="42" hidden="1">{"fis.dbo.r1_datasum"}</definedName>
    <definedName name="wetq" localSheetId="0" hidden="1">{"fis.dbo.r1_datasum"}</definedName>
    <definedName name="wetq" localSheetId="6" hidden="1">{"fis.dbo.r1_datasum"}</definedName>
    <definedName name="wetq" localSheetId="10" hidden="1">{"fis.dbo.r1_datasum"}</definedName>
    <definedName name="wetq" localSheetId="12" hidden="1">{"fis.dbo.r1_datasum"}</definedName>
    <definedName name="wetq" localSheetId="11" hidden="1">{"fis.dbo.r1_datasum"}</definedName>
    <definedName name="wetq" localSheetId="7" hidden="1">{"fis.dbo.r1_datasum"}</definedName>
    <definedName name="wetq" localSheetId="55" hidden="1">{"fis.dbo.r1_datasum"}</definedName>
    <definedName name="wetq" localSheetId="36" hidden="1">{"fis.dbo.r1_datasum"}</definedName>
    <definedName name="wetq" localSheetId="4" hidden="1">{"fis.dbo.r1_datasum"}</definedName>
    <definedName name="wetq" localSheetId="5" hidden="1">{"fis.dbo.r1_datasum"}</definedName>
    <definedName name="wetq" localSheetId="48" hidden="1">{"fis.dbo.r1_datasum"}</definedName>
    <definedName name="wetq" localSheetId="54" hidden="1">{"fis.dbo.r1_datasum"}</definedName>
    <definedName name="wetq" localSheetId="14" hidden="1">{"fis.dbo.r1_datasum"}</definedName>
    <definedName name="wetq" localSheetId="13" hidden="1">{"fis.dbo.r1_datasum"}</definedName>
    <definedName name="wetq" localSheetId="31" hidden="1">{"fis.dbo.r1_datasum"}</definedName>
    <definedName name="wetq" localSheetId="34" hidden="1">{"fis.dbo.r1_datasum"}</definedName>
    <definedName name="wetq" localSheetId="30" hidden="1">{"fis.dbo.r1_datasum"}</definedName>
    <definedName name="wetq" localSheetId="35" hidden="1">{"fis.dbo.r1_datasum"}</definedName>
    <definedName name="wetq" hidden="1">{"fis.dbo.r1_datasum"}</definedName>
    <definedName name="What_am_I" localSheetId="16" hidden="1">{"NIFIS",#N/A,TRUE,"NAL IF";"NNBIS",#N/A,TRUE,"NAL NB";"NPIS",#N/A,TRUE,"NAL PLAN"}</definedName>
    <definedName name="What_am_I" localSheetId="18" hidden="1">{"NIFIS",#N/A,TRUE,"NAL IF";"NNBIS",#N/A,TRUE,"NAL NB";"NPIS",#N/A,TRUE,"NAL PLAN"}</definedName>
    <definedName name="What_am_I" localSheetId="21" hidden="1">{"NIFIS",#N/A,TRUE,"NAL IF";"NNBIS",#N/A,TRUE,"NAL NB";"NPIS",#N/A,TRUE,"NAL PLAN"}</definedName>
    <definedName name="What_am_I" localSheetId="17" hidden="1">{"NIFIS",#N/A,TRUE,"NAL IF";"NNBIS",#N/A,TRUE,"NAL NB";"NPIS",#N/A,TRUE,"NAL PLAN"}</definedName>
    <definedName name="What_am_I" localSheetId="26" hidden="1">{"NIFIS",#N/A,TRUE,"NAL IF";"NNBIS",#N/A,TRUE,"NAL NB";"NPIS",#N/A,TRUE,"NAL PLAN"}</definedName>
    <definedName name="What_am_I" localSheetId="28" hidden="1">{"NIFIS",#N/A,TRUE,"NAL IF";"NNBIS",#N/A,TRUE,"NAL NB";"NPIS",#N/A,TRUE,"NAL PLAN"}</definedName>
    <definedName name="What_am_I" localSheetId="25" hidden="1">{"NIFIS",#N/A,TRUE,"NAL IF";"NNBIS",#N/A,TRUE,"NAL NB";"NPIS",#N/A,TRUE,"NAL PLAN"}</definedName>
    <definedName name="What_am_I" localSheetId="29" hidden="1">{"NIFIS",#N/A,TRUE,"NAL IF";"NNBIS",#N/A,TRUE,"NAL NB";"NPIS",#N/A,TRUE,"NAL PLAN"}</definedName>
    <definedName name="What_am_I" localSheetId="9" hidden="1">{"NIFIS",#N/A,TRUE,"NAL IF";"NNBIS",#N/A,TRUE,"NAL NB";"NPIS",#N/A,TRUE,"NAL PLAN"}</definedName>
    <definedName name="What_am_I" localSheetId="43" hidden="1">{"NIFIS",#N/A,TRUE,"NAL IF";"NNBIS",#N/A,TRUE,"NAL NB";"NPIS",#N/A,TRUE,"NAL PLAN"}</definedName>
    <definedName name="What_am_I" localSheetId="45" hidden="1">{"NIFIS",#N/A,TRUE,"NAL IF";"NNBIS",#N/A,TRUE,"NAL NB";"NPIS",#N/A,TRUE,"NAL PLAN"}</definedName>
    <definedName name="What_am_I" localSheetId="42" hidden="1">{"NIFIS",#N/A,TRUE,"NAL IF";"NNBIS",#N/A,TRUE,"NAL NB";"NPIS",#N/A,TRUE,"NAL PLAN"}</definedName>
    <definedName name="What_am_I" localSheetId="0" hidden="1">{"NIFIS",#N/A,TRUE,"NAL IF";"NNBIS",#N/A,TRUE,"NAL NB";"NPIS",#N/A,TRUE,"NAL PLAN"}</definedName>
    <definedName name="What_am_I" localSheetId="6" hidden="1">{"NIFIS",#N/A,TRUE,"NAL IF";"NNBIS",#N/A,TRUE,"NAL NB";"NPIS",#N/A,TRUE,"NAL PLAN"}</definedName>
    <definedName name="What_am_I" localSheetId="10" hidden="1">{"NIFIS",#N/A,TRUE,"NAL IF";"NNBIS",#N/A,TRUE,"NAL NB";"NPIS",#N/A,TRUE,"NAL PLAN"}</definedName>
    <definedName name="What_am_I" localSheetId="12" hidden="1">{"NIFIS",#N/A,TRUE,"NAL IF";"NNBIS",#N/A,TRUE,"NAL NB";"NPIS",#N/A,TRUE,"NAL PLAN"}</definedName>
    <definedName name="What_am_I" localSheetId="11" hidden="1">{"NIFIS",#N/A,TRUE,"NAL IF";"NNBIS",#N/A,TRUE,"NAL NB";"NPIS",#N/A,TRUE,"NAL PLAN"}</definedName>
    <definedName name="What_am_I" localSheetId="7" hidden="1">{"NIFIS",#N/A,TRUE,"NAL IF";"NNBIS",#N/A,TRUE,"NAL NB";"NPIS",#N/A,TRUE,"NAL PLAN"}</definedName>
    <definedName name="What_am_I" localSheetId="55" hidden="1">{"NIFIS",#N/A,TRUE,"NAL IF";"NNBIS",#N/A,TRUE,"NAL NB";"NPIS",#N/A,TRUE,"NAL PLAN"}</definedName>
    <definedName name="What_am_I" localSheetId="36" hidden="1">{"NIFIS",#N/A,TRUE,"NAL IF";"NNBIS",#N/A,TRUE,"NAL NB";"NPIS",#N/A,TRUE,"NAL PLAN"}</definedName>
    <definedName name="What_am_I" localSheetId="4" hidden="1">{"NIFIS",#N/A,TRUE,"NAL IF";"NNBIS",#N/A,TRUE,"NAL NB";"NPIS",#N/A,TRUE,"NAL PLAN"}</definedName>
    <definedName name="What_am_I" localSheetId="5" hidden="1">{"NIFIS",#N/A,TRUE,"NAL IF";"NNBIS",#N/A,TRUE,"NAL NB";"NPIS",#N/A,TRUE,"NAL PLAN"}</definedName>
    <definedName name="What_am_I" localSheetId="48" hidden="1">{"NIFIS",#N/A,TRUE,"NAL IF";"NNBIS",#N/A,TRUE,"NAL NB";"NPIS",#N/A,TRUE,"NAL PLAN"}</definedName>
    <definedName name="What_am_I" localSheetId="54" hidden="1">{"NIFIS",#N/A,TRUE,"NAL IF";"NNBIS",#N/A,TRUE,"NAL NB";"NPIS",#N/A,TRUE,"NAL PLAN"}</definedName>
    <definedName name="What_am_I" localSheetId="14" hidden="1">{"NIFIS",#N/A,TRUE,"NAL IF";"NNBIS",#N/A,TRUE,"NAL NB";"NPIS",#N/A,TRUE,"NAL PLAN"}</definedName>
    <definedName name="What_am_I" localSheetId="13" hidden="1">{"NIFIS",#N/A,TRUE,"NAL IF";"NNBIS",#N/A,TRUE,"NAL NB";"NPIS",#N/A,TRUE,"NAL PLAN"}</definedName>
    <definedName name="What_am_I" localSheetId="31" hidden="1">{"NIFIS",#N/A,TRUE,"NAL IF";"NNBIS",#N/A,TRUE,"NAL NB";"NPIS",#N/A,TRUE,"NAL PLAN"}</definedName>
    <definedName name="What_am_I" localSheetId="34" hidden="1">{"NIFIS",#N/A,TRUE,"NAL IF";"NNBIS",#N/A,TRUE,"NAL NB";"NPIS",#N/A,TRUE,"NAL PLAN"}</definedName>
    <definedName name="What_am_I" localSheetId="30" hidden="1">{"NIFIS",#N/A,TRUE,"NAL IF";"NNBIS",#N/A,TRUE,"NAL NB";"NPIS",#N/A,TRUE,"NAL PLAN"}</definedName>
    <definedName name="What_am_I" localSheetId="35"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0157." localSheetId="16" hidden="1">{#N/A,#N/A,TRUE,"0157 Balance Sheet"}</definedName>
    <definedName name="wrn.0157." localSheetId="55" hidden="1">{#N/A,#N/A,TRUE,"0157 Balance Sheet"}</definedName>
    <definedName name="wrn.0157." localSheetId="4" hidden="1">{#N/A,#N/A,TRUE,"0157 Balance Sheet"}</definedName>
    <definedName name="wrn.0157." localSheetId="5" hidden="1">{#N/A,#N/A,TRUE,"0157 Balance Sheet"}</definedName>
    <definedName name="wrn.0157." localSheetId="48" hidden="1">{#N/A,#N/A,TRUE,"0157 Balance Sheet"}</definedName>
    <definedName name="wrn.0157." hidden="1">{#N/A,#N/A,TRUE,"0157 Balance Sheet"}</definedName>
    <definedName name="wrn.1157." localSheetId="16" hidden="1">{#N/A,#N/A,FALSE,"1157 Balance Sheet"}</definedName>
    <definedName name="wrn.1157." localSheetId="55" hidden="1">{#N/A,#N/A,FALSE,"1157 Balance Sheet"}</definedName>
    <definedName name="wrn.1157." localSheetId="4" hidden="1">{#N/A,#N/A,FALSE,"1157 Balance Sheet"}</definedName>
    <definedName name="wrn.1157." localSheetId="5" hidden="1">{#N/A,#N/A,FALSE,"1157 Balance Sheet"}</definedName>
    <definedName name="wrn.1157." localSheetId="48" hidden="1">{#N/A,#N/A,FALSE,"1157 Balance Sheet"}</definedName>
    <definedName name="wrn.1157." hidden="1">{#N/A,#N/A,FALSE,"1157 Balance Sheet"}</definedName>
    <definedName name="wrn.2000Base." localSheetId="16" hidden="1">{"a_assump1",#N/A,FALSE,"BPlan 96-00 - Base";"a_assump2",#N/A,FALSE,"BPlan 96-00 - Base";"a_plus",#N/A,FALSE,"BPlan 96-00 - Base";"a_bs",#N/A,FALSE,"BPlan 96-00 - Base";"a_cf",#N/A,FALSE,"BPlan 96-00 - Base";"a_irrbase",#N/A,FALSE,"BPlan 96-00 - Base";"a_notes",#N/A,FALSE,"BPlan 96-00 - Base"}</definedName>
    <definedName name="wrn.2000Base." localSheetId="18"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45" hidden="1">{"a_assump1",#N/A,FALSE,"BPlan 96-00 - Base";"a_assump2",#N/A,FALSE,"BPlan 96-00 - Base";"a_plus",#N/A,FALSE,"BPlan 96-00 - Base";"a_bs",#N/A,FALSE,"BPlan 96-00 - Base";"a_cf",#N/A,FALSE,"BPlan 96-00 - Base";"a_irrbase",#N/A,FALSE,"BPlan 96-00 - Base";"a_notes",#N/A,FALSE,"BPlan 96-00 - Base"}</definedName>
    <definedName name="wrn.2000Base." localSheetId="42"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55"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48" hidden="1">{"a_assump1",#N/A,FALSE,"BPlan 96-00 - Base";"a_assump2",#N/A,FALSE,"BPlan 96-00 - Base";"a_plus",#N/A,FALSE,"BPlan 96-00 - Base";"a_bs",#N/A,FALSE,"BPlan 96-00 - Base";"a_cf",#N/A,FALSE,"BPlan 96-00 - Base";"a_irrbase",#N/A,FALSE,"BPlan 96-00 - Base";"a_notes",#N/A,FALSE,"BPlan 96-00 - Base"}</definedName>
    <definedName name="wrn.2000Base." localSheetId="54" hidden="1">{"a_assump1",#N/A,FALSE,"BPlan 96-00 - Base";"a_assump2",#N/A,FALSE,"BPlan 96-00 - Base";"a_plus",#N/A,FALSE,"BPlan 96-00 - Base";"a_bs",#N/A,FALSE,"BPlan 96-00 - Base";"a_cf",#N/A,FALSE,"BPlan 96-00 - Base";"a_irrbase",#N/A,FALSE,"BPlan 96-00 - Base";"a_notes",#N/A,FALSE,"BPlan 96-00 - Bas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16" hidden="1">{#N/A,#N/A,TRUE,"Total WM";#N/A,#N/A,TRUE,"IWM";#N/A,#N/A,TRUE,"Bank";#N/A,#N/A,TRUE,"MSIL";#N/A,#N/A,TRUE,"E&amp;P"}</definedName>
    <definedName name="wrn.2008._.Plan._.Allocations." localSheetId="55" hidden="1">{#N/A,#N/A,TRUE,"Total WM";#N/A,#N/A,TRUE,"IWM";#N/A,#N/A,TRUE,"Bank";#N/A,#N/A,TRUE,"MSIL";#N/A,#N/A,TRUE,"E&amp;P"}</definedName>
    <definedName name="wrn.2008._.Plan._.Allocations." localSheetId="4" hidden="1">{#N/A,#N/A,TRUE,"Total WM";#N/A,#N/A,TRUE,"IWM";#N/A,#N/A,TRUE,"Bank";#N/A,#N/A,TRUE,"MSIL";#N/A,#N/A,TRUE,"E&amp;P"}</definedName>
    <definedName name="wrn.2008._.Plan._.Allocations." localSheetId="5" hidden="1">{#N/A,#N/A,TRUE,"Total WM";#N/A,#N/A,TRUE,"IWM";#N/A,#N/A,TRUE,"Bank";#N/A,#N/A,TRUE,"MSIL";#N/A,#N/A,TRUE,"E&amp;P"}</definedName>
    <definedName name="wrn.2008._.Plan._.Allocations." localSheetId="48" hidden="1">{#N/A,#N/A,TRUE,"Total WM";#N/A,#N/A,TRUE,"IWM";#N/A,#N/A,TRUE,"Bank";#N/A,#N/A,TRUE,"MSIL";#N/A,#N/A,TRUE,"E&amp;P"}</definedName>
    <definedName name="wrn.2008._.Plan._.Allocations." hidden="1">{#N/A,#N/A,TRUE,"Total WM";#N/A,#N/A,TRUE,"IWM";#N/A,#N/A,TRUE,"Bank";#N/A,#N/A,TRUE,"MSIL";#N/A,#N/A,TRUE,"E&amp;P"}</definedName>
    <definedName name="wrn.Activequotes." localSheetId="16" hidden="1">{#N/A,#N/A,TRUE,"Written Quote Out";#N/A,#N/A,TRUE,"Accepted Quotes"}</definedName>
    <definedName name="wrn.Activequotes." localSheetId="18" hidden="1">{#N/A,#N/A,TRUE,"Written Quote Out";#N/A,#N/A,TRUE,"Accepted Quotes"}</definedName>
    <definedName name="wrn.Activequotes." localSheetId="21" hidden="1">{#N/A,#N/A,TRUE,"Written Quote Out";#N/A,#N/A,TRUE,"Accepted Quotes"}</definedName>
    <definedName name="wrn.Activequotes." localSheetId="17" hidden="1">{#N/A,#N/A,TRUE,"Written Quote Out";#N/A,#N/A,TRUE,"Accepted Quotes"}</definedName>
    <definedName name="wrn.Activequotes." localSheetId="26" hidden="1">{#N/A,#N/A,TRUE,"Written Quote Out";#N/A,#N/A,TRUE,"Accepted Quotes"}</definedName>
    <definedName name="wrn.Activequotes." localSheetId="28" hidden="1">{#N/A,#N/A,TRUE,"Written Quote Out";#N/A,#N/A,TRUE,"Accepted Quotes"}</definedName>
    <definedName name="wrn.Activequotes." localSheetId="25" hidden="1">{#N/A,#N/A,TRUE,"Written Quote Out";#N/A,#N/A,TRUE,"Accepted Quotes"}</definedName>
    <definedName name="wrn.Activequotes." localSheetId="29" hidden="1">{#N/A,#N/A,TRUE,"Written Quote Out";#N/A,#N/A,TRUE,"Accepted Quotes"}</definedName>
    <definedName name="wrn.Activequotes." localSheetId="9" hidden="1">{#N/A,#N/A,TRUE,"Written Quote Out";#N/A,#N/A,TRUE,"Accepted Quotes"}</definedName>
    <definedName name="wrn.Activequotes." localSheetId="43" hidden="1">{#N/A,#N/A,TRUE,"Written Quote Out";#N/A,#N/A,TRUE,"Accepted Quotes"}</definedName>
    <definedName name="wrn.Activequotes." localSheetId="45" hidden="1">{#N/A,#N/A,TRUE,"Written Quote Out";#N/A,#N/A,TRUE,"Accepted Quotes"}</definedName>
    <definedName name="wrn.Activequotes." localSheetId="42" hidden="1">{#N/A,#N/A,TRUE,"Written Quote Out";#N/A,#N/A,TRUE,"Accepted Quotes"}</definedName>
    <definedName name="wrn.Activequotes." localSheetId="0" hidden="1">{#N/A,#N/A,TRUE,"Written Quote Out";#N/A,#N/A,TRUE,"Accepted Quotes"}</definedName>
    <definedName name="wrn.Activequotes." localSheetId="6" hidden="1">{#N/A,#N/A,TRUE,"Written Quote Out";#N/A,#N/A,TRUE,"Accepted Quotes"}</definedName>
    <definedName name="wrn.Activequotes." localSheetId="10" hidden="1">{#N/A,#N/A,TRUE,"Written Quote Out";#N/A,#N/A,TRUE,"Accepted Quotes"}</definedName>
    <definedName name="wrn.Activequotes." localSheetId="12" hidden="1">{#N/A,#N/A,TRUE,"Written Quote Out";#N/A,#N/A,TRUE,"Accepted Quotes"}</definedName>
    <definedName name="wrn.Activequotes." localSheetId="11" hidden="1">{#N/A,#N/A,TRUE,"Written Quote Out";#N/A,#N/A,TRUE,"Accepted Quotes"}</definedName>
    <definedName name="wrn.Activequotes." localSheetId="7" hidden="1">{#N/A,#N/A,TRUE,"Written Quote Out";#N/A,#N/A,TRUE,"Accepted Quotes"}</definedName>
    <definedName name="wrn.Activequotes." localSheetId="55" hidden="1">{#N/A,#N/A,TRUE,"Written Quote Out";#N/A,#N/A,TRUE,"Accepted Quotes"}</definedName>
    <definedName name="wrn.Activequotes." localSheetId="36" hidden="1">{#N/A,#N/A,TRUE,"Written Quote Out";#N/A,#N/A,TRUE,"Accepted Quotes"}</definedName>
    <definedName name="wrn.Activequotes." localSheetId="4" hidden="1">{#N/A,#N/A,TRUE,"Written Quote Out";#N/A,#N/A,TRUE,"Accepted Quotes"}</definedName>
    <definedName name="wrn.Activequotes." localSheetId="5" hidden="1">{#N/A,#N/A,TRUE,"Written Quote Out";#N/A,#N/A,TRUE,"Accepted Quotes"}</definedName>
    <definedName name="wrn.Activequotes." localSheetId="48" hidden="1">{#N/A,#N/A,TRUE,"Written Quote Out";#N/A,#N/A,TRUE,"Accepted Quotes"}</definedName>
    <definedName name="wrn.Activequotes." localSheetId="54" hidden="1">{#N/A,#N/A,TRUE,"Written Quote Out";#N/A,#N/A,TRUE,"Accepted Quotes"}</definedName>
    <definedName name="wrn.Activequotes." localSheetId="14" hidden="1">{#N/A,#N/A,TRUE,"Written Quote Out";#N/A,#N/A,TRUE,"Accepted Quotes"}</definedName>
    <definedName name="wrn.Activequotes." localSheetId="13" hidden="1">{#N/A,#N/A,TRUE,"Written Quote Out";#N/A,#N/A,TRUE,"Accepted Quotes"}</definedName>
    <definedName name="wrn.Activequotes." localSheetId="31" hidden="1">{#N/A,#N/A,TRUE,"Written Quote Out";#N/A,#N/A,TRUE,"Accepted Quotes"}</definedName>
    <definedName name="wrn.Activequotes." localSheetId="34" hidden="1">{#N/A,#N/A,TRUE,"Written Quote Out";#N/A,#N/A,TRUE,"Accepted Quotes"}</definedName>
    <definedName name="wrn.Activequotes." localSheetId="30" hidden="1">{#N/A,#N/A,TRUE,"Written Quote Out";#N/A,#N/A,TRUE,"Accepted Quotes"}</definedName>
    <definedName name="wrn.Activequotes." localSheetId="35" hidden="1">{#N/A,#N/A,TRUE,"Written Quote Out";#N/A,#N/A,TRUE,"Accepted Quotes"}</definedName>
    <definedName name="wrn.Activequotes." hidden="1">{#N/A,#N/A,TRUE,"Written Quote Out";#N/A,#N/A,TRUE,"Accepted Quotes"}</definedName>
    <definedName name="wrn.ALL." localSheetId="16" hidden="1">{#N/A,#N/A,TRUE,"Totals";#N/A,#N/A,TRUE,"Written Quote Out";#N/A,#N/A,TRUE,"Accepted Quotes";#N/A,#N/A,TRUE,"Application on";#N/A,#N/A,TRUE,"Rejected"}</definedName>
    <definedName name="wrn.ALL." localSheetId="18"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45" hidden="1">{#N/A,#N/A,TRUE,"Totals";#N/A,#N/A,TRUE,"Written Quote Out";#N/A,#N/A,TRUE,"Accepted Quotes";#N/A,#N/A,TRUE,"Application on";#N/A,#N/A,TRUE,"Rejected"}</definedName>
    <definedName name="wrn.ALL." localSheetId="42"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localSheetId="7" hidden="1">{#N/A,#N/A,TRUE,"Totals";#N/A,#N/A,TRUE,"Written Quote Out";#N/A,#N/A,TRUE,"Accepted Quotes";#N/A,#N/A,TRUE,"Application on";#N/A,#N/A,TRUE,"Rejected"}</definedName>
    <definedName name="wrn.ALL." localSheetId="55"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4" hidden="1">{#N/A,#N/A,TRUE,"Totals";#N/A,#N/A,TRUE,"Written Quote Out";#N/A,#N/A,TRUE,"Accepted Quotes";#N/A,#N/A,TRUE,"Application on";#N/A,#N/A,TRUE,"Rejected"}</definedName>
    <definedName name="wrn.ALL." localSheetId="5" hidden="1">{#N/A,#N/A,TRUE,"Totals";#N/A,#N/A,TRUE,"Written Quote Out";#N/A,#N/A,TRUE,"Accepted Quotes";#N/A,#N/A,TRUE,"Application on";#N/A,#N/A,TRUE,"Rejected"}</definedName>
    <definedName name="wrn.ALL." localSheetId="48" hidden="1">{#N/A,#N/A,TRUE,"Totals";#N/A,#N/A,TRUE,"Written Quote Out";#N/A,#N/A,TRUE,"Accepted Quotes";#N/A,#N/A,TRUE,"Application on";#N/A,#N/A,TRUE,"Rejected"}</definedName>
    <definedName name="wrn.ALL." localSheetId="54" hidden="1">{#N/A,#N/A,TRUE,"Totals";#N/A,#N/A,TRUE,"Written Quote Out";#N/A,#N/A,TRUE,"Accepted Quotes";#N/A,#N/A,TRUE,"Application on";#N/A,#N/A,TRUE,"Rejected"}</definedName>
    <definedName name="wrn.ALL." localSheetId="14"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16" hidden="1">{#N/A,#N/A,FALSE,"0157 Balance Sheet";#N/A,#N/A,FALSE,"0157 Balance Sheet by BU";#N/A,#N/A,FALSE,"0157 Balance Sheet by Sub Funds"}</definedName>
    <definedName name="wrn.All._.0157." localSheetId="55" hidden="1">{#N/A,#N/A,FALSE,"0157 Balance Sheet";#N/A,#N/A,FALSE,"0157 Balance Sheet by BU";#N/A,#N/A,FALSE,"0157 Balance Sheet by Sub Funds"}</definedName>
    <definedName name="wrn.All._.0157." localSheetId="4" hidden="1">{#N/A,#N/A,FALSE,"0157 Balance Sheet";#N/A,#N/A,FALSE,"0157 Balance Sheet by BU";#N/A,#N/A,FALSE,"0157 Balance Sheet by Sub Funds"}</definedName>
    <definedName name="wrn.All._.0157." localSheetId="5" hidden="1">{#N/A,#N/A,FALSE,"0157 Balance Sheet";#N/A,#N/A,FALSE,"0157 Balance Sheet by BU";#N/A,#N/A,FALSE,"0157 Balance Sheet by Sub Funds"}</definedName>
    <definedName name="wrn.All._.0157." localSheetId="48"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16" hidden="1">{#N/A,#N/A,TRUE,"1157 Balance Sheet"}</definedName>
    <definedName name="wrn.All._.1157." localSheetId="55" hidden="1">{#N/A,#N/A,TRUE,"1157 Balance Sheet"}</definedName>
    <definedName name="wrn.All._.1157." localSheetId="4" hidden="1">{#N/A,#N/A,TRUE,"1157 Balance Sheet"}</definedName>
    <definedName name="wrn.All._.1157." localSheetId="5" hidden="1">{#N/A,#N/A,TRUE,"1157 Balance Sheet"}</definedName>
    <definedName name="wrn.All._.1157." localSheetId="48" hidden="1">{#N/A,#N/A,TRUE,"1157 Balance Sheet"}</definedName>
    <definedName name="wrn.All._.1157." hidden="1">{#N/A,#N/A,TRUE,"1157 Balance Sheet"}</definedName>
    <definedName name="wrn.All._.Companies." localSheetId="16" hidden="1">{#N/A,#N/A,TRUE,"0157 Balance Sheet";#N/A,#N/A,TRUE,"1157 Balance Sheet";#N/A,#N/A,TRUE,"0157 Balance Sheet by BU";#N/A,#N/A,TRUE,"0157 Balance Sheet by Sub Funds";#N/A,#N/A,TRUE,"0157 Balance Sheet by Segment"}</definedName>
    <definedName name="wrn.All._.Companies." localSheetId="55" hidden="1">{#N/A,#N/A,TRUE,"0157 Balance Sheet";#N/A,#N/A,TRUE,"1157 Balance Sheet";#N/A,#N/A,TRUE,"0157 Balance Sheet by BU";#N/A,#N/A,TRUE,"0157 Balance Sheet by Sub Funds";#N/A,#N/A,TRUE,"0157 Balance Sheet by Segment"}</definedName>
    <definedName name="wrn.All._.Companies." localSheetId="4" hidden="1">{#N/A,#N/A,TRUE,"0157 Balance Sheet";#N/A,#N/A,TRUE,"1157 Balance Sheet";#N/A,#N/A,TRUE,"0157 Balance Sheet by BU";#N/A,#N/A,TRUE,"0157 Balance Sheet by Sub Funds";#N/A,#N/A,TRUE,"0157 Balance Sheet by Segment"}</definedName>
    <definedName name="wrn.All._.Companies." localSheetId="5" hidden="1">{#N/A,#N/A,TRUE,"0157 Balance Sheet";#N/A,#N/A,TRUE,"1157 Balance Sheet";#N/A,#N/A,TRUE,"0157 Balance Sheet by BU";#N/A,#N/A,TRUE,"0157 Balance Sheet by Sub Funds";#N/A,#N/A,TRUE,"0157 Balance Sheet by Segment"}</definedName>
    <definedName name="wrn.All._.Companies." localSheetId="48"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6" hidden="1">{#N/A,#N/A,FALSE,"Sheet1"}</definedName>
    <definedName name="wrn.Asset._.Rec." localSheetId="18" hidden="1">{#N/A,#N/A,FALSE,"Sheet1"}</definedName>
    <definedName name="wrn.Asset._.Rec." localSheetId="21" hidden="1">{#N/A,#N/A,FALSE,"Sheet1"}</definedName>
    <definedName name="wrn.Asset._.Rec." localSheetId="17" hidden="1">{#N/A,#N/A,FALSE,"Sheet1"}</definedName>
    <definedName name="wrn.Asset._.Rec." localSheetId="26" hidden="1">{#N/A,#N/A,FALSE,"Sheet1"}</definedName>
    <definedName name="wrn.Asset._.Rec." localSheetId="28" hidden="1">{#N/A,#N/A,FALSE,"Sheet1"}</definedName>
    <definedName name="wrn.Asset._.Rec." localSheetId="25" hidden="1">{#N/A,#N/A,FALSE,"Sheet1"}</definedName>
    <definedName name="wrn.Asset._.Rec." localSheetId="29" hidden="1">{#N/A,#N/A,FALSE,"Sheet1"}</definedName>
    <definedName name="wrn.Asset._.Rec." localSheetId="9" hidden="1">{#N/A,#N/A,FALSE,"Sheet1"}</definedName>
    <definedName name="wrn.Asset._.Rec." localSheetId="43" hidden="1">{#N/A,#N/A,FALSE,"Sheet1"}</definedName>
    <definedName name="wrn.Asset._.Rec." localSheetId="45" hidden="1">{#N/A,#N/A,FALSE,"Sheet1"}</definedName>
    <definedName name="wrn.Asset._.Rec." localSheetId="42" hidden="1">{#N/A,#N/A,FALSE,"Sheet1"}</definedName>
    <definedName name="wrn.Asset._.Rec." localSheetId="0" hidden="1">{#N/A,#N/A,FALSE,"Sheet1"}</definedName>
    <definedName name="wrn.Asset._.Rec." localSheetId="6" hidden="1">{#N/A,#N/A,FALSE,"Sheet1"}</definedName>
    <definedName name="wrn.Asset._.Rec." localSheetId="10" hidden="1">{#N/A,#N/A,FALSE,"Sheet1"}</definedName>
    <definedName name="wrn.Asset._.Rec." localSheetId="12" hidden="1">{#N/A,#N/A,FALSE,"Sheet1"}</definedName>
    <definedName name="wrn.Asset._.Rec." localSheetId="11" hidden="1">{#N/A,#N/A,FALSE,"Sheet1"}</definedName>
    <definedName name="wrn.Asset._.Rec." localSheetId="7" hidden="1">{#N/A,#N/A,FALSE,"Sheet1"}</definedName>
    <definedName name="wrn.Asset._.Rec." localSheetId="55" hidden="1">{#N/A,#N/A,FALSE,"Sheet1"}</definedName>
    <definedName name="wrn.Asset._.Rec." localSheetId="36" hidden="1">{#N/A,#N/A,FALSE,"Sheet1"}</definedName>
    <definedName name="wrn.Asset._.Rec." localSheetId="4" hidden="1">{#N/A,#N/A,FALSE,"Sheet1"}</definedName>
    <definedName name="wrn.Asset._.Rec." localSheetId="5" hidden="1">{#N/A,#N/A,FALSE,"Sheet1"}</definedName>
    <definedName name="wrn.Asset._.Rec." localSheetId="48" hidden="1">{#N/A,#N/A,FALSE,"Sheet1"}</definedName>
    <definedName name="wrn.Asset._.Rec." localSheetId="54" hidden="1">{#N/A,#N/A,FALSE,"Sheet1"}</definedName>
    <definedName name="wrn.Asset._.Rec." localSheetId="14" hidden="1">{#N/A,#N/A,FALSE,"Sheet1"}</definedName>
    <definedName name="wrn.Asset._.Rec." localSheetId="13" hidden="1">{#N/A,#N/A,FALSE,"Sheet1"}</definedName>
    <definedName name="wrn.Asset._.Rec." localSheetId="31" hidden="1">{#N/A,#N/A,FALSE,"Sheet1"}</definedName>
    <definedName name="wrn.Asset._.Rec." localSheetId="34" hidden="1">{#N/A,#N/A,FALSE,"Sheet1"}</definedName>
    <definedName name="wrn.Asset._.Rec." localSheetId="30" hidden="1">{#N/A,#N/A,FALSE,"Sheet1"}</definedName>
    <definedName name="wrn.Asset._.Rec." localSheetId="35" hidden="1">{#N/A,#N/A,FALSE,"Sheet1"}</definedName>
    <definedName name="wrn.Asset._.Rec." hidden="1">{#N/A,#N/A,FALSE,"Sheet1"}</definedName>
    <definedName name="wrn.Asset._.Rec2." localSheetId="16" hidden="1">{#N/A,#N/A,FALSE,"Sheet1"}</definedName>
    <definedName name="wrn.Asset._.Rec2." localSheetId="18" hidden="1">{#N/A,#N/A,FALSE,"Sheet1"}</definedName>
    <definedName name="wrn.Asset._.Rec2." localSheetId="21" hidden="1">{#N/A,#N/A,FALSE,"Sheet1"}</definedName>
    <definedName name="wrn.Asset._.Rec2." localSheetId="17" hidden="1">{#N/A,#N/A,FALSE,"Sheet1"}</definedName>
    <definedName name="wrn.Asset._.Rec2." localSheetId="26" hidden="1">{#N/A,#N/A,FALSE,"Sheet1"}</definedName>
    <definedName name="wrn.Asset._.Rec2." localSheetId="28" hidden="1">{#N/A,#N/A,FALSE,"Sheet1"}</definedName>
    <definedName name="wrn.Asset._.Rec2." localSheetId="25" hidden="1">{#N/A,#N/A,FALSE,"Sheet1"}</definedName>
    <definedName name="wrn.Asset._.Rec2." localSheetId="29" hidden="1">{#N/A,#N/A,FALSE,"Sheet1"}</definedName>
    <definedName name="wrn.Asset._.Rec2." localSheetId="9" hidden="1">{#N/A,#N/A,FALSE,"Sheet1"}</definedName>
    <definedName name="wrn.Asset._.Rec2." localSheetId="43" hidden="1">{#N/A,#N/A,FALSE,"Sheet1"}</definedName>
    <definedName name="wrn.Asset._.Rec2." localSheetId="45" hidden="1">{#N/A,#N/A,FALSE,"Sheet1"}</definedName>
    <definedName name="wrn.Asset._.Rec2." localSheetId="42" hidden="1">{#N/A,#N/A,FALSE,"Sheet1"}</definedName>
    <definedName name="wrn.Asset._.Rec2." localSheetId="0" hidden="1">{#N/A,#N/A,FALSE,"Sheet1"}</definedName>
    <definedName name="wrn.Asset._.Rec2." localSheetId="6" hidden="1">{#N/A,#N/A,FALSE,"Sheet1"}</definedName>
    <definedName name="wrn.Asset._.Rec2." localSheetId="10" hidden="1">{#N/A,#N/A,FALSE,"Sheet1"}</definedName>
    <definedName name="wrn.Asset._.Rec2." localSheetId="12" hidden="1">{#N/A,#N/A,FALSE,"Sheet1"}</definedName>
    <definedName name="wrn.Asset._.Rec2." localSheetId="11" hidden="1">{#N/A,#N/A,FALSE,"Sheet1"}</definedName>
    <definedName name="wrn.Asset._.Rec2." localSheetId="7" hidden="1">{#N/A,#N/A,FALSE,"Sheet1"}</definedName>
    <definedName name="wrn.Asset._.Rec2." localSheetId="55" hidden="1">{#N/A,#N/A,FALSE,"Sheet1"}</definedName>
    <definedName name="wrn.Asset._.Rec2." localSheetId="36" hidden="1">{#N/A,#N/A,FALSE,"Sheet1"}</definedName>
    <definedName name="wrn.Asset._.Rec2." localSheetId="4" hidden="1">{#N/A,#N/A,FALSE,"Sheet1"}</definedName>
    <definedName name="wrn.Asset._.Rec2." localSheetId="5" hidden="1">{#N/A,#N/A,FALSE,"Sheet1"}</definedName>
    <definedName name="wrn.Asset._.Rec2." localSheetId="48" hidden="1">{#N/A,#N/A,FALSE,"Sheet1"}</definedName>
    <definedName name="wrn.Asset._.Rec2." localSheetId="54" hidden="1">{#N/A,#N/A,FALSE,"Sheet1"}</definedName>
    <definedName name="wrn.Asset._.Rec2." localSheetId="14" hidden="1">{#N/A,#N/A,FALSE,"Sheet1"}</definedName>
    <definedName name="wrn.Asset._.Rec2." localSheetId="13" hidden="1">{#N/A,#N/A,FALSE,"Sheet1"}</definedName>
    <definedName name="wrn.Asset._.Rec2." localSheetId="31" hidden="1">{#N/A,#N/A,FALSE,"Sheet1"}</definedName>
    <definedName name="wrn.Asset._.Rec2." localSheetId="34" hidden="1">{#N/A,#N/A,FALSE,"Sheet1"}</definedName>
    <definedName name="wrn.Asset._.Rec2." localSheetId="30" hidden="1">{#N/A,#N/A,FALSE,"Sheet1"}</definedName>
    <definedName name="wrn.Asset._.Rec2." localSheetId="35" hidden="1">{#N/A,#N/A,FALSE,"Sheet1"}</definedName>
    <definedName name="wrn.Asset._.Rec2." hidden="1">{#N/A,#N/A,FALSE,"Sheet1"}</definedName>
    <definedName name="wrn.BACKUP." localSheetId="16" hidden="1">{#N/A,#N/A,FALSE,"GIF DOWNLOAD";#N/A,#N/A,FALSE,"DOWNLOAD FILES";#N/A,#N/A,FALSE,"GIF Tables";#N/A,#N/A,FALSE,"MPS";#N/A,#N/A,FALSE,"Download Summary (2)";#N/A,#N/A,FALSE,"Download Summary";#N/A,#N/A,FALSE,"MPS Download";#N/A,#N/A,FALSE,"U.V. Calcs";#N/A,#N/A,FALSE,"TOP"}</definedName>
    <definedName name="wrn.BACKUP." localSheetId="55" hidden="1">{#N/A,#N/A,FALSE,"GIF DOWNLOAD";#N/A,#N/A,FALSE,"DOWNLOAD FILES";#N/A,#N/A,FALSE,"GIF Tables";#N/A,#N/A,FALSE,"MPS";#N/A,#N/A,FALSE,"Download Summary (2)";#N/A,#N/A,FALSE,"Download Summary";#N/A,#N/A,FALSE,"MPS Download";#N/A,#N/A,FALSE,"U.V. Calcs";#N/A,#N/A,FALSE,"TOP"}</definedName>
    <definedName name="wrn.BACKUP." localSheetId="4" hidden="1">{#N/A,#N/A,FALSE,"GIF DOWNLOAD";#N/A,#N/A,FALSE,"DOWNLOAD FILES";#N/A,#N/A,FALSE,"GIF Tables";#N/A,#N/A,FALSE,"MPS";#N/A,#N/A,FALSE,"Download Summary (2)";#N/A,#N/A,FALSE,"Download Summary";#N/A,#N/A,FALSE,"MPS Download";#N/A,#N/A,FALSE,"U.V. Calcs";#N/A,#N/A,FALSE,"TOP"}</definedName>
    <definedName name="wrn.BACKUP." localSheetId="5" hidden="1">{#N/A,#N/A,FALSE,"GIF DOWNLOAD";#N/A,#N/A,FALSE,"DOWNLOAD FILES";#N/A,#N/A,FALSE,"GIF Tables";#N/A,#N/A,FALSE,"MPS";#N/A,#N/A,FALSE,"Download Summary (2)";#N/A,#N/A,FALSE,"Download Summary";#N/A,#N/A,FALSE,"MPS Download";#N/A,#N/A,FALSE,"U.V. Calcs";#N/A,#N/A,FALSE,"TOP"}</definedName>
    <definedName name="wrn.BACKUP." localSheetId="48"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6" hidden="1">{#N/A,#N/A,FALSE,"Hoja1";#N/A,#N/A,FALSE,"Hoja2"}</definedName>
    <definedName name="wrn.BALANCE._.PARA._.LUIZ._.CLAUDIO." localSheetId="18" hidden="1">{#N/A,#N/A,FALSE,"Hoja1";#N/A,#N/A,FALSE,"Hoja2"}</definedName>
    <definedName name="wrn.BALANCE._.PARA._.LUIZ._.CLAUDIO." localSheetId="21" hidden="1">{#N/A,#N/A,FALSE,"Hoja1";#N/A,#N/A,FALSE,"Hoja2"}</definedName>
    <definedName name="wrn.BALANCE._.PARA._.LUIZ._.CLAUDIO." localSheetId="17" hidden="1">{#N/A,#N/A,FALSE,"Hoja1";#N/A,#N/A,FALSE,"Hoja2"}</definedName>
    <definedName name="wrn.BALANCE._.PARA._.LUIZ._.CLAUDIO." localSheetId="26" hidden="1">{#N/A,#N/A,FALSE,"Hoja1";#N/A,#N/A,FALSE,"Hoja2"}</definedName>
    <definedName name="wrn.BALANCE._.PARA._.LUIZ._.CLAUDIO." localSheetId="28" hidden="1">{#N/A,#N/A,FALSE,"Hoja1";#N/A,#N/A,FALSE,"Hoja2"}</definedName>
    <definedName name="wrn.BALANCE._.PARA._.LUIZ._.CLAUDIO." localSheetId="25" hidden="1">{#N/A,#N/A,FALSE,"Hoja1";#N/A,#N/A,FALSE,"Hoja2"}</definedName>
    <definedName name="wrn.BALANCE._.PARA._.LUIZ._.CLAUDIO." localSheetId="29" hidden="1">{#N/A,#N/A,FALSE,"Hoja1";#N/A,#N/A,FALSE,"Hoja2"}</definedName>
    <definedName name="wrn.BALANCE._.PARA._.LUIZ._.CLAUDIO." localSheetId="9" hidden="1">{#N/A,#N/A,FALSE,"Hoja1";#N/A,#N/A,FALSE,"Hoja2"}</definedName>
    <definedName name="wrn.BALANCE._.PARA._.LUIZ._.CLAUDIO." localSheetId="43" hidden="1">{#N/A,#N/A,FALSE,"Hoja1";#N/A,#N/A,FALSE,"Hoja2"}</definedName>
    <definedName name="wrn.BALANCE._.PARA._.LUIZ._.CLAUDIO." localSheetId="45" hidden="1">{#N/A,#N/A,FALSE,"Hoja1";#N/A,#N/A,FALSE,"Hoja2"}</definedName>
    <definedName name="wrn.BALANCE._.PARA._.LUIZ._.CLAUDIO." localSheetId="42" hidden="1">{#N/A,#N/A,FALSE,"Hoja1";#N/A,#N/A,FALSE,"Hoja2"}</definedName>
    <definedName name="wrn.BALANCE._.PARA._.LUIZ._.CLAUDIO." localSheetId="0" hidden="1">{#N/A,#N/A,FALSE,"Hoja1";#N/A,#N/A,FALSE,"Hoja2"}</definedName>
    <definedName name="wrn.BALANCE._.PARA._.LUIZ._.CLAUDIO." localSheetId="6" hidden="1">{#N/A,#N/A,FALSE,"Hoja1";#N/A,#N/A,FALSE,"Hoja2"}</definedName>
    <definedName name="wrn.BALANCE._.PARA._.LUIZ._.CLAUDIO." localSheetId="10" hidden="1">{#N/A,#N/A,FALSE,"Hoja1";#N/A,#N/A,FALSE,"Hoja2"}</definedName>
    <definedName name="wrn.BALANCE._.PARA._.LUIZ._.CLAUDIO." localSheetId="12" hidden="1">{#N/A,#N/A,FALSE,"Hoja1";#N/A,#N/A,FALSE,"Hoja2"}</definedName>
    <definedName name="wrn.BALANCE._.PARA._.LUIZ._.CLAUDIO." localSheetId="11" hidden="1">{#N/A,#N/A,FALSE,"Hoja1";#N/A,#N/A,FALSE,"Hoja2"}</definedName>
    <definedName name="wrn.BALANCE._.PARA._.LUIZ._.CLAUDIO." localSheetId="7" hidden="1">{#N/A,#N/A,FALSE,"Hoja1";#N/A,#N/A,FALSE,"Hoja2"}</definedName>
    <definedName name="wrn.BALANCE._.PARA._.LUIZ._.CLAUDIO." localSheetId="55" hidden="1">{#N/A,#N/A,FALSE,"Hoja1";#N/A,#N/A,FALSE,"Hoja2"}</definedName>
    <definedName name="wrn.BALANCE._.PARA._.LUIZ._.CLAUDIO." localSheetId="36" hidden="1">{#N/A,#N/A,FALSE,"Hoja1";#N/A,#N/A,FALSE,"Hoja2"}</definedName>
    <definedName name="wrn.BALANCE._.PARA._.LUIZ._.CLAUDIO." localSheetId="4" hidden="1">{#N/A,#N/A,FALSE,"Hoja1";#N/A,#N/A,FALSE,"Hoja2"}</definedName>
    <definedName name="wrn.BALANCE._.PARA._.LUIZ._.CLAUDIO." localSheetId="5" hidden="1">{#N/A,#N/A,FALSE,"Hoja1";#N/A,#N/A,FALSE,"Hoja2"}</definedName>
    <definedName name="wrn.BALANCE._.PARA._.LUIZ._.CLAUDIO." localSheetId="48" hidden="1">{#N/A,#N/A,FALSE,"Hoja1";#N/A,#N/A,FALSE,"Hoja2"}</definedName>
    <definedName name="wrn.BALANCE._.PARA._.LUIZ._.CLAUDIO." localSheetId="54" hidden="1">{#N/A,#N/A,FALSE,"Hoja1";#N/A,#N/A,FALSE,"Hoja2"}</definedName>
    <definedName name="wrn.BALANCE._.PARA._.LUIZ._.CLAUDIO." localSheetId="14" hidden="1">{#N/A,#N/A,FALSE,"Hoja1";#N/A,#N/A,FALSE,"Hoja2"}</definedName>
    <definedName name="wrn.BALANCE._.PARA._.LUIZ._.CLAUDIO." localSheetId="13" hidden="1">{#N/A,#N/A,FALSE,"Hoja1";#N/A,#N/A,FALSE,"Hoja2"}</definedName>
    <definedName name="wrn.BALANCE._.PARA._.LUIZ._.CLAUDIO." localSheetId="31" hidden="1">{#N/A,#N/A,FALSE,"Hoja1";#N/A,#N/A,FALSE,"Hoja2"}</definedName>
    <definedName name="wrn.BALANCE._.PARA._.LUIZ._.CLAUDIO." localSheetId="34" hidden="1">{#N/A,#N/A,FALSE,"Hoja1";#N/A,#N/A,FALSE,"Hoja2"}</definedName>
    <definedName name="wrn.BALANCE._.PARA._.LUIZ._.CLAUDIO." localSheetId="30" hidden="1">{#N/A,#N/A,FALSE,"Hoja1";#N/A,#N/A,FALSE,"Hoja2"}</definedName>
    <definedName name="wrn.BALANCE._.PARA._.LUIZ._.CLAUDIO." localSheetId="35" hidden="1">{#N/A,#N/A,FALSE,"Hoja1";#N/A,#N/A,FALSE,"Hoja2"}</definedName>
    <definedName name="wrn.BALANCE._.PARA._.LUIZ._.CLAUDIO." hidden="1">{#N/A,#N/A,FALSE,"Hoja1";#N/A,#N/A,FALSE,"Hoja2"}</definedName>
    <definedName name="wrn.Calculation_Page_Summary." localSheetId="16" hidden="1">{"NewCo_View",#N/A,FALSE,"Calculations"}</definedName>
    <definedName name="wrn.Calculation_Page_Summary." localSheetId="18" hidden="1">{"NewCo_View",#N/A,FALSE,"Calculations"}</definedName>
    <definedName name="wrn.Calculation_Page_Summary." localSheetId="21"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17" hidden="1">{"NewCo_View",#N/A,FALSE,"Calculations"}</definedName>
    <definedName name="wrn.Calculation_Page_Summary." localSheetId="23" hidden="1">{"NewCo_View",#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5" hidden="1">{"NewCo_View",#N/A,FALSE,"Calculations"}</definedName>
    <definedName name="wrn.Calculation_Page_Summary." localSheetId="29" hidden="1">{"NewCo_View",#N/A,FALSE,"Calculations"}</definedName>
    <definedName name="wrn.Calculation_Page_Summary." localSheetId="9" hidden="1">{"NewCo_View",#N/A,FALSE,"Calculations"}</definedName>
    <definedName name="wrn.Calculation_Page_Summary." localSheetId="43" hidden="1">{"NewCo_View",#N/A,FALSE,"Calculations"}</definedName>
    <definedName name="wrn.Calculation_Page_Summary." localSheetId="45" hidden="1">{"NewCo_View",#N/A,FALSE,"Calculations"}</definedName>
    <definedName name="wrn.Calculation_Page_Summary." localSheetId="44" hidden="1">{"NewCo_View",#N/A,FALSE,"Calculations"}</definedName>
    <definedName name="wrn.Calculation_Page_Summary." localSheetId="42" hidden="1">{"NewCo_View",#N/A,FALSE,"Calculations"}</definedName>
    <definedName name="wrn.Calculation_Page_Summary." localSheetId="0" hidden="1">{"NewCo_View",#N/A,FALSE,"Calculations"}</definedName>
    <definedName name="wrn.Calculation_Page_Summary." localSheetId="8" hidden="1">{"NewCo_View",#N/A,FALSE,"Calculations"}</definedName>
    <definedName name="wrn.Calculation_Page_Summary." localSheetId="6" hidden="1">{"NewCo_View",#N/A,FALSE,"Calculations"}</definedName>
    <definedName name="wrn.Calculation_Page_Summary." localSheetId="10" hidden="1">{"NewCo_View",#N/A,FALSE,"Calculations"}</definedName>
    <definedName name="wrn.Calculation_Page_Summary." localSheetId="12" hidden="1">{"NewCo_View",#N/A,FALSE,"Calculations"}</definedName>
    <definedName name="wrn.Calculation_Page_Summary." localSheetId="11" hidden="1">{"NewCo_View",#N/A,FALSE,"Calculations"}</definedName>
    <definedName name="wrn.Calculation_Page_Summary." localSheetId="7" hidden="1">{"NewCo_View",#N/A,FALSE,"Calculations"}</definedName>
    <definedName name="wrn.Calculation_Page_Summary." localSheetId="56" hidden="1">{"NewCo_View",#N/A,FALSE,"Calculations"}</definedName>
    <definedName name="wrn.Calculation_Page_Summary." localSheetId="38" hidden="1">{"NewCo_View",#N/A,FALSE,"Calculations"}</definedName>
    <definedName name="wrn.Calculation_Page_Summary." localSheetId="40" hidden="1">{"NewCo_View",#N/A,FALSE,"Calculations"}</definedName>
    <definedName name="wrn.Calculation_Page_Summary." localSheetId="41" hidden="1">{"NewCo_View",#N/A,FALSE,"Calculations"}</definedName>
    <definedName name="wrn.Calculation_Page_Summary." localSheetId="39" hidden="1">{"NewCo_View",#N/A,FALSE,"Calculations"}</definedName>
    <definedName name="wrn.Calculation_Page_Summary." localSheetId="55" hidden="1">{"NewCo_View",#N/A,FALSE,"Calculations"}</definedName>
    <definedName name="wrn.Calculation_Page_Summary." localSheetId="36"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47" hidden="1">{"NewCo_View",#N/A,FALSE,"Calculations"}</definedName>
    <definedName name="wrn.Calculation_Page_Summary." localSheetId="48" hidden="1">{"NewCo_View",#N/A,FALSE,"Calculations"}</definedName>
    <definedName name="wrn.Calculation_Page_Summary." localSheetId="54" hidden="1">{"NewCo_View",#N/A,FALSE,"Calculations"}</definedName>
    <definedName name="wrn.Calculation_Page_Summary." localSheetId="14" hidden="1">{"NewCo_View",#N/A,FALSE,"Calculations"}</definedName>
    <definedName name="wrn.Calculation_Page_Summary." localSheetId="13"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34"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30" hidden="1">{"NewCo_View",#N/A,FALSE,"Calculations"}</definedName>
    <definedName name="wrn.Calculation_Page_Summary." localSheetId="35" hidden="1">{"NewCo_View",#N/A,FALSE,"Calculations"}</definedName>
    <definedName name="wrn.Calculation_Page_Summary." localSheetId="52" hidden="1">{"NewCo_View",#N/A,FALSE,"Calculations"}</definedName>
    <definedName name="wrn.Calculation_Page_Summary." hidden="1">{"NewCo_View",#N/A,FALSE,"Calculations"}</definedName>
    <definedName name="wrn.CAPITAL._.TODO." localSheetId="16" hidden="1">{"CAP VOL",#N/A,FALSE,"CAPITAL";"CAP VAR",#N/A,FALSE,"CAPITAL";"CAP FIJ",#N/A,FALSE,"CAPITAL";"CAP CONS",#N/A,FALSE,"CAPITAL";"CAP DATA",#N/A,FALSE,"CAPITAL"}</definedName>
    <definedName name="wrn.CAPITAL._.TODO." localSheetId="18"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45" hidden="1">{"CAP VOL",#N/A,FALSE,"CAPITAL";"CAP VAR",#N/A,FALSE,"CAPITAL";"CAP FIJ",#N/A,FALSE,"CAPITAL";"CAP CONS",#N/A,FALSE,"CAPITAL";"CAP DATA",#N/A,FALSE,"CAPITAL"}</definedName>
    <definedName name="wrn.CAPITAL._.TODO." localSheetId="42"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55"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5" hidden="1">{"CAP VOL",#N/A,FALSE,"CAPITAL";"CAP VAR",#N/A,FALSE,"CAPITAL";"CAP FIJ",#N/A,FALSE,"CAPITAL";"CAP CONS",#N/A,FALSE,"CAPITAL";"CAP DATA",#N/A,FALSE,"CAPITAL"}</definedName>
    <definedName name="wrn.CAPITAL._.TODO." localSheetId="48" hidden="1">{"CAP VOL",#N/A,FALSE,"CAPITAL";"CAP VAR",#N/A,FALSE,"CAPITAL";"CAP FIJ",#N/A,FALSE,"CAPITAL";"CAP CONS",#N/A,FALSE,"CAPITAL";"CAP DATA",#N/A,FALSE,"CAPITAL"}</definedName>
    <definedName name="wrn.CAPITAL._.TODO." localSheetId="54" hidden="1">{"CAP VOL",#N/A,FALSE,"CAPITAL";"CAP VAR",#N/A,FALSE,"CAPITAL";"CAP FIJ",#N/A,FALSE,"CAPITAL";"CAP CONS",#N/A,FALSE,"CAPITAL";"CAP DATA",#N/A,FALSE,"CAPITAL"}</definedName>
    <definedName name="wrn.CAPITAL._.TODO." localSheetId="14"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6" hidden="1">{#N/A,#N/A,FALSE,"CEO";#N/A,#N/A,FALSE,"COO";#N/A,#N/A,FALSE,"Up-State";#N/A,#N/A,FALSE,"CFO";#N/A,#N/A,FALSE,"EVP-East";#N/A,#N/A,FALSE,"Mortgage"}</definedName>
    <definedName name="wrn.carolina." localSheetId="18"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45" hidden="1">{#N/A,#N/A,FALSE,"CEO";#N/A,#N/A,FALSE,"COO";#N/A,#N/A,FALSE,"Up-State";#N/A,#N/A,FALSE,"CFO";#N/A,#N/A,FALSE,"EVP-East";#N/A,#N/A,FALSE,"Mortgage"}</definedName>
    <definedName name="wrn.carolina." localSheetId="42"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localSheetId="7" hidden="1">{#N/A,#N/A,FALSE,"CEO";#N/A,#N/A,FALSE,"COO";#N/A,#N/A,FALSE,"Up-State";#N/A,#N/A,FALSE,"CFO";#N/A,#N/A,FALSE,"EVP-East";#N/A,#N/A,FALSE,"Mortgage"}</definedName>
    <definedName name="wrn.carolina." localSheetId="55"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4" hidden="1">{#N/A,#N/A,FALSE,"CEO";#N/A,#N/A,FALSE,"COO";#N/A,#N/A,FALSE,"Up-State";#N/A,#N/A,FALSE,"CFO";#N/A,#N/A,FALSE,"EVP-East";#N/A,#N/A,FALSE,"Mortgage"}</definedName>
    <definedName name="wrn.carolina." localSheetId="5" hidden="1">{#N/A,#N/A,FALSE,"CEO";#N/A,#N/A,FALSE,"COO";#N/A,#N/A,FALSE,"Up-State";#N/A,#N/A,FALSE,"CFO";#N/A,#N/A,FALSE,"EVP-East";#N/A,#N/A,FALSE,"Mortgage"}</definedName>
    <definedName name="wrn.carolina." localSheetId="48" hidden="1">{#N/A,#N/A,FALSE,"CEO";#N/A,#N/A,FALSE,"COO";#N/A,#N/A,FALSE,"Up-State";#N/A,#N/A,FALSE,"CFO";#N/A,#N/A,FALSE,"EVP-East";#N/A,#N/A,FALSE,"Mortgage"}</definedName>
    <definedName name="wrn.carolina." localSheetId="54" hidden="1">{#N/A,#N/A,FALSE,"CEO";#N/A,#N/A,FALSE,"COO";#N/A,#N/A,FALSE,"Up-State";#N/A,#N/A,FALSE,"CFO";#N/A,#N/A,FALSE,"EVP-East";#N/A,#N/A,FALSE,"Mortgage"}</definedName>
    <definedName name="wrn.carolina." localSheetId="14"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6" hidden="1">{#N/A,"Carabeer",FALSE,"Dscto.";#N/A,"Disbracentro",FALSE,"Dscto.";#N/A,"Río Beer",FALSE,"Dscto.";#N/A,"Andes",FALSE,"Dscto."}</definedName>
    <definedName name="wrn.CON_DESCUENTO." localSheetId="18"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45" hidden="1">{#N/A,"Carabeer",FALSE,"Dscto.";#N/A,"Disbracentro",FALSE,"Dscto.";#N/A,"Río Beer",FALSE,"Dscto.";#N/A,"Andes",FALSE,"Dscto."}</definedName>
    <definedName name="wrn.CON_DESCUENTO." localSheetId="42"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55"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5" hidden="1">{#N/A,"Carabeer",FALSE,"Dscto.";#N/A,"Disbracentro",FALSE,"Dscto.";#N/A,"Río Beer",FALSE,"Dscto.";#N/A,"Andes",FALSE,"Dscto."}</definedName>
    <definedName name="wrn.CON_DESCUENTO." localSheetId="48" hidden="1">{#N/A,"Carabeer",FALSE,"Dscto.";#N/A,"Disbracentro",FALSE,"Dscto.";#N/A,"Río Beer",FALSE,"Dscto.";#N/A,"Andes",FALSE,"Dscto."}</definedName>
    <definedName name="wrn.CON_DESCUENTO." localSheetId="54" hidden="1">{#N/A,"Carabeer",FALSE,"Dscto.";#N/A,"Disbracentro",FALSE,"Dscto.";#N/A,"Río Beer",FALSE,"Dscto.";#N/A,"Andes",FALSE,"Dscto."}</definedName>
    <definedName name="wrn.CON_DESCUENTO." localSheetId="14"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16" hidden="1">{#N/A,#N/A,FALSE,"continuity";#N/A,#N/A,FALSE,"Inventory summary";#N/A,#N/A,FALSE,"maturity summary"}</definedName>
    <definedName name="wrn.Der._.Inventory." localSheetId="55" hidden="1">{#N/A,#N/A,FALSE,"continuity";#N/A,#N/A,FALSE,"Inventory summary";#N/A,#N/A,FALSE,"maturity summary"}</definedName>
    <definedName name="wrn.Der._.Inventory." localSheetId="4" hidden="1">{#N/A,#N/A,FALSE,"continuity";#N/A,#N/A,FALSE,"Inventory summary";#N/A,#N/A,FALSE,"maturity summary"}</definedName>
    <definedName name="wrn.Der._.Inventory." localSheetId="5" hidden="1">{#N/A,#N/A,FALSE,"continuity";#N/A,#N/A,FALSE,"Inventory summary";#N/A,#N/A,FALSE,"maturity summary"}</definedName>
    <definedName name="wrn.Der._.Inventory." localSheetId="48" hidden="1">{#N/A,#N/A,FALSE,"continuity";#N/A,#N/A,FALSE,"Inventory summary";#N/A,#N/A,FALSE,"maturity summary"}</definedName>
    <definedName name="wrn.Der._.Inventory." hidden="1">{#N/A,#N/A,FALSE,"continuity";#N/A,#N/A,FALSE,"Inventory summary";#N/A,#N/A,FALSE,"maturity summary"}</definedName>
    <definedName name="wrn.exhibits." localSheetId="16" hidden="1">{#N/A,#N/A,FALSE,"Base";#N/A,#N/A,FALSE,"TAC";#N/A,#N/A,FALSE,"TDC";#N/A,#N/A,FALSE,"Base (2)";#N/A,#N/A,FALSE,"T-Bonus";#N/A,#N/A,FALSE,"T-Bonus (2)"}</definedName>
    <definedName name="wrn.exhibits." localSheetId="18"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45" hidden="1">{#N/A,#N/A,FALSE,"Base";#N/A,#N/A,FALSE,"TAC";#N/A,#N/A,FALSE,"TDC";#N/A,#N/A,FALSE,"Base (2)";#N/A,#N/A,FALSE,"T-Bonus";#N/A,#N/A,FALSE,"T-Bonus (2)"}</definedName>
    <definedName name="wrn.exhibits." localSheetId="42"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1" hidden="1">{#N/A,#N/A,FALSE,"Base";#N/A,#N/A,FALSE,"TAC";#N/A,#N/A,FALSE,"TDC";#N/A,#N/A,FALSE,"Base (2)";#N/A,#N/A,FALSE,"T-Bonus";#N/A,#N/A,FALSE,"T-Bonus (2)"}</definedName>
    <definedName name="wrn.exhibits." localSheetId="7" hidden="1">{#N/A,#N/A,FALSE,"Base";#N/A,#N/A,FALSE,"TAC";#N/A,#N/A,FALSE,"TDC";#N/A,#N/A,FALSE,"Base (2)";#N/A,#N/A,FALSE,"T-Bonus";#N/A,#N/A,FALSE,"T-Bonus (2)"}</definedName>
    <definedName name="wrn.exhibits." localSheetId="55"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4" hidden="1">{#N/A,#N/A,FALSE,"Base";#N/A,#N/A,FALSE,"TAC";#N/A,#N/A,FALSE,"TDC";#N/A,#N/A,FALSE,"Base (2)";#N/A,#N/A,FALSE,"T-Bonus";#N/A,#N/A,FALSE,"T-Bonus (2)"}</definedName>
    <definedName name="wrn.exhibits." localSheetId="5" hidden="1">{#N/A,#N/A,FALSE,"Base";#N/A,#N/A,FALSE,"TAC";#N/A,#N/A,FALSE,"TDC";#N/A,#N/A,FALSE,"Base (2)";#N/A,#N/A,FALSE,"T-Bonus";#N/A,#N/A,FALSE,"T-Bonus (2)"}</definedName>
    <definedName name="wrn.exhibits." localSheetId="48" hidden="1">{#N/A,#N/A,FALSE,"Base";#N/A,#N/A,FALSE,"TAC";#N/A,#N/A,FALSE,"TDC";#N/A,#N/A,FALSE,"Base (2)";#N/A,#N/A,FALSE,"T-Bonus";#N/A,#N/A,FALSE,"T-Bonus (2)"}</definedName>
    <definedName name="wrn.exhibits." localSheetId="54" hidden="1">{#N/A,#N/A,FALSE,"Base";#N/A,#N/A,FALSE,"TAC";#N/A,#N/A,FALSE,"TDC";#N/A,#N/A,FALSE,"Base (2)";#N/A,#N/A,FALSE,"T-Bonus";#N/A,#N/A,FALSE,"T-Bonus (2)"}</definedName>
    <definedName name="wrn.exhibits." localSheetId="14"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5"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16" hidden="1">{#N/A,#N/A,FALSE,"Summary Var";#N/A,#N/A,FALSE,"Page Summary";#N/A,#N/A,FALSE,"Summary"}</definedName>
    <definedName name="wrn.Expense._.Commentary." localSheetId="55" hidden="1">{#N/A,#N/A,FALSE,"Summary Var";#N/A,#N/A,FALSE,"Page Summary";#N/A,#N/A,FALSE,"Summary"}</definedName>
    <definedName name="wrn.Expense._.Commentary." localSheetId="4" hidden="1">{#N/A,#N/A,FALSE,"Summary Var";#N/A,#N/A,FALSE,"Page Summary";#N/A,#N/A,FALSE,"Summary"}</definedName>
    <definedName name="wrn.Expense._.Commentary." localSheetId="5" hidden="1">{#N/A,#N/A,FALSE,"Summary Var";#N/A,#N/A,FALSE,"Page Summary";#N/A,#N/A,FALSE,"Summary"}</definedName>
    <definedName name="wrn.Expense._.Commentary." localSheetId="48" hidden="1">{#N/A,#N/A,FALSE,"Summary Var";#N/A,#N/A,FALSE,"Page Summary";#N/A,#N/A,FALSE,"Summary"}</definedName>
    <definedName name="wrn.Expense._.Commentary." hidden="1">{#N/A,#N/A,FALSE,"Summary Var";#N/A,#N/A,FALSE,"Page Summary";#N/A,#N/A,FALSE,"Summary"}</definedName>
    <definedName name="wrn.First._.Run._.Variance." localSheetId="16" hidden="1">{"CashflowM",#N/A,FALSE,"Cash Flows";"SalesvolM",#N/A,FALSE,"Sales Volumes";"FundvalueM",#N/A,FALSE,"Fund Values";"SurrendersM",#N/A,FALSE,"Surrenders"}</definedName>
    <definedName name="wrn.First._.Run._.Variance." localSheetId="55" hidden="1">{"CashflowM",#N/A,FALSE,"Cash Flows";"SalesvolM",#N/A,FALSE,"Sales Volumes";"FundvalueM",#N/A,FALSE,"Fund Values";"SurrendersM",#N/A,FALSE,"Surrenders"}</definedName>
    <definedName name="wrn.First._.Run._.Variance." localSheetId="4" hidden="1">{"CashflowM",#N/A,FALSE,"Cash Flows";"SalesvolM",#N/A,FALSE,"Sales Volumes";"FundvalueM",#N/A,FALSE,"Fund Values";"SurrendersM",#N/A,FALSE,"Surrenders"}</definedName>
    <definedName name="wrn.First._.Run._.Variance." localSheetId="5" hidden="1">{"CashflowM",#N/A,FALSE,"Cash Flows";"SalesvolM",#N/A,FALSE,"Sales Volumes";"FundvalueM",#N/A,FALSE,"Fund Values";"SurrendersM",#N/A,FALSE,"Surrenders"}</definedName>
    <definedName name="wrn.First._.Run._.Variance." localSheetId="48"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6" hidden="1">{#N/A,#N/A,FALSE,"Hoja1";#N/A,#N/A,FALSE,"Hoja2"}</definedName>
    <definedName name="wrn.IMPRESION." localSheetId="18" hidden="1">{#N/A,#N/A,FALSE,"Hoja1";#N/A,#N/A,FALSE,"Hoja2"}</definedName>
    <definedName name="wrn.IMPRESION." localSheetId="21" hidden="1">{#N/A,#N/A,FALSE,"Hoja1";#N/A,#N/A,FALSE,"Hoja2"}</definedName>
    <definedName name="wrn.IMPRESION." localSheetId="17" hidden="1">{#N/A,#N/A,FALSE,"Hoja1";#N/A,#N/A,FALSE,"Hoja2"}</definedName>
    <definedName name="wrn.IMPRESION." localSheetId="26" hidden="1">{#N/A,#N/A,FALSE,"Hoja1";#N/A,#N/A,FALSE,"Hoja2"}</definedName>
    <definedName name="wrn.IMPRESION." localSheetId="28" hidden="1">{#N/A,#N/A,FALSE,"Hoja1";#N/A,#N/A,FALSE,"Hoja2"}</definedName>
    <definedName name="wrn.IMPRESION." localSheetId="25" hidden="1">{#N/A,#N/A,FALSE,"Hoja1";#N/A,#N/A,FALSE,"Hoja2"}</definedName>
    <definedName name="wrn.IMPRESION." localSheetId="29" hidden="1">{#N/A,#N/A,FALSE,"Hoja1";#N/A,#N/A,FALSE,"Hoja2"}</definedName>
    <definedName name="wrn.IMPRESION." localSheetId="9" hidden="1">{#N/A,#N/A,FALSE,"Hoja1";#N/A,#N/A,FALSE,"Hoja2"}</definedName>
    <definedName name="wrn.IMPRESION." localSheetId="43" hidden="1">{#N/A,#N/A,FALSE,"Hoja1";#N/A,#N/A,FALSE,"Hoja2"}</definedName>
    <definedName name="wrn.IMPRESION." localSheetId="45" hidden="1">{#N/A,#N/A,FALSE,"Hoja1";#N/A,#N/A,FALSE,"Hoja2"}</definedName>
    <definedName name="wrn.IMPRESION." localSheetId="42" hidden="1">{#N/A,#N/A,FALSE,"Hoja1";#N/A,#N/A,FALSE,"Hoja2"}</definedName>
    <definedName name="wrn.IMPRESION." localSheetId="0" hidden="1">{#N/A,#N/A,FALSE,"Hoja1";#N/A,#N/A,FALSE,"Hoja2"}</definedName>
    <definedName name="wrn.IMPRESION." localSheetId="6" hidden="1">{#N/A,#N/A,FALSE,"Hoja1";#N/A,#N/A,FALSE,"Hoja2"}</definedName>
    <definedName name="wrn.IMPRESION." localSheetId="10" hidden="1">{#N/A,#N/A,FALSE,"Hoja1";#N/A,#N/A,FALSE,"Hoja2"}</definedName>
    <definedName name="wrn.IMPRESION." localSheetId="12" hidden="1">{#N/A,#N/A,FALSE,"Hoja1";#N/A,#N/A,FALSE,"Hoja2"}</definedName>
    <definedName name="wrn.IMPRESION." localSheetId="11" hidden="1">{#N/A,#N/A,FALSE,"Hoja1";#N/A,#N/A,FALSE,"Hoja2"}</definedName>
    <definedName name="wrn.IMPRESION." localSheetId="7" hidden="1">{#N/A,#N/A,FALSE,"Hoja1";#N/A,#N/A,FALSE,"Hoja2"}</definedName>
    <definedName name="wrn.IMPRESION." localSheetId="55" hidden="1">{#N/A,#N/A,FALSE,"Hoja1";#N/A,#N/A,FALSE,"Hoja2"}</definedName>
    <definedName name="wrn.IMPRESION." localSheetId="36" hidden="1">{#N/A,#N/A,FALSE,"Hoja1";#N/A,#N/A,FALSE,"Hoja2"}</definedName>
    <definedName name="wrn.IMPRESION." localSheetId="4" hidden="1">{#N/A,#N/A,FALSE,"Hoja1";#N/A,#N/A,FALSE,"Hoja2"}</definedName>
    <definedName name="wrn.IMPRESION." localSheetId="5" hidden="1">{#N/A,#N/A,FALSE,"Hoja1";#N/A,#N/A,FALSE,"Hoja2"}</definedName>
    <definedName name="wrn.IMPRESION." localSheetId="48" hidden="1">{#N/A,#N/A,FALSE,"Hoja1";#N/A,#N/A,FALSE,"Hoja2"}</definedName>
    <definedName name="wrn.IMPRESION." localSheetId="54" hidden="1">{#N/A,#N/A,FALSE,"Hoja1";#N/A,#N/A,FALSE,"Hoja2"}</definedName>
    <definedName name="wrn.IMPRESION." localSheetId="14" hidden="1">{#N/A,#N/A,FALSE,"Hoja1";#N/A,#N/A,FALSE,"Hoja2"}</definedName>
    <definedName name="wrn.IMPRESION." localSheetId="13" hidden="1">{#N/A,#N/A,FALSE,"Hoja1";#N/A,#N/A,FALSE,"Hoja2"}</definedName>
    <definedName name="wrn.IMPRESION." localSheetId="31" hidden="1">{#N/A,#N/A,FALSE,"Hoja1";#N/A,#N/A,FALSE,"Hoja2"}</definedName>
    <definedName name="wrn.IMPRESION." localSheetId="34" hidden="1">{#N/A,#N/A,FALSE,"Hoja1";#N/A,#N/A,FALSE,"Hoja2"}</definedName>
    <definedName name="wrn.IMPRESION." localSheetId="30" hidden="1">{#N/A,#N/A,FALSE,"Hoja1";#N/A,#N/A,FALSE,"Hoja2"}</definedName>
    <definedName name="wrn.IMPRESION." localSheetId="35" hidden="1">{#N/A,#N/A,FALSE,"Hoja1";#N/A,#N/A,FALSE,"Hoja2"}</definedName>
    <definedName name="wrn.IMPRESION." hidden="1">{#N/A,#N/A,FALSE,"Hoja1";#N/A,#N/A,FALSE,"Hoja2"}</definedName>
    <definedName name="wrn.Initial." localSheetId="16" hidden="1">{#N/A,"Anonymous",FALSE,"30 30k Table";#N/A,#N/A,FALSE,"30 50k Table";#N/A,#N/A,FALSE,"40 100k Table"}</definedName>
    <definedName name="wrn.Initial." localSheetId="18" hidden="1">{#N/A,"Anonymous",FALSE,"30 30k Table";#N/A,#N/A,FALSE,"30 50k Table";#N/A,#N/A,FALSE,"40 100k Table"}</definedName>
    <definedName name="wrn.Initial." localSheetId="21" hidden="1">{#N/A,"Anonymous",FALSE,"30 30k Table";#N/A,#N/A,FALSE,"30 50k Table";#N/A,#N/A,FALSE,"40 100k Table"}</definedName>
    <definedName name="wrn.Initial." localSheetId="17" hidden="1">{#N/A,"Anonymous",FALSE,"30 30k Table";#N/A,#N/A,FALSE,"30 50k Table";#N/A,#N/A,FALSE,"40 100k Table"}</definedName>
    <definedName name="wrn.Initial." localSheetId="26" hidden="1">{#N/A,"Anonymous",FALSE,"30 30k Table";#N/A,#N/A,FALSE,"30 50k Table";#N/A,#N/A,FALSE,"40 100k Table"}</definedName>
    <definedName name="wrn.Initial." localSheetId="28" hidden="1">{#N/A,"Anonymous",FALSE,"30 30k Table";#N/A,#N/A,FALSE,"30 50k Table";#N/A,#N/A,FALSE,"40 100k Table"}</definedName>
    <definedName name="wrn.Initial." localSheetId="25" hidden="1">{#N/A,"Anonymous",FALSE,"30 30k Table";#N/A,#N/A,FALSE,"30 50k Table";#N/A,#N/A,FALSE,"40 100k Table"}</definedName>
    <definedName name="wrn.Initial." localSheetId="29" hidden="1">{#N/A,"Anonymous",FALSE,"30 30k Table";#N/A,#N/A,FALSE,"30 50k Table";#N/A,#N/A,FALSE,"40 100k Table"}</definedName>
    <definedName name="wrn.Initial." localSheetId="9" hidden="1">{#N/A,"Anonymous",FALSE,"30 30k Table";#N/A,#N/A,FALSE,"30 50k Table";#N/A,#N/A,FALSE,"40 100k Table"}</definedName>
    <definedName name="wrn.Initial." localSheetId="43" hidden="1">{#N/A,"Anonymous",FALSE,"30 30k Table";#N/A,#N/A,FALSE,"30 50k Table";#N/A,#N/A,FALSE,"40 100k Table"}</definedName>
    <definedName name="wrn.Initial." localSheetId="45" hidden="1">{#N/A,"Anonymous",FALSE,"30 30k Table";#N/A,#N/A,FALSE,"30 50k Table";#N/A,#N/A,FALSE,"40 100k Table"}</definedName>
    <definedName name="wrn.Initial." localSheetId="42" hidden="1">{#N/A,"Anonymous",FALSE,"30 30k Table";#N/A,#N/A,FALSE,"30 50k Table";#N/A,#N/A,FALSE,"40 100k Table"}</definedName>
    <definedName name="wrn.Initial." localSheetId="0" hidden="1">{#N/A,"Anonymous",FALSE,"30 30k Table";#N/A,#N/A,FALSE,"30 50k Table";#N/A,#N/A,FALSE,"40 100k Table"}</definedName>
    <definedName name="wrn.Initial." localSheetId="6"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11" hidden="1">{#N/A,"Anonymous",FALSE,"30 30k Table";#N/A,#N/A,FALSE,"30 50k Table";#N/A,#N/A,FALSE,"40 100k Table"}</definedName>
    <definedName name="wrn.Initial." localSheetId="7" hidden="1">{#N/A,"Anonymous",FALSE,"30 30k Table";#N/A,#N/A,FALSE,"30 50k Table";#N/A,#N/A,FALSE,"40 100k Table"}</definedName>
    <definedName name="wrn.Initial." localSheetId="55" hidden="1">{#N/A,"Anonymous",FALSE,"30 30k Table";#N/A,#N/A,FALSE,"30 50k Table";#N/A,#N/A,FALSE,"40 100k Table"}</definedName>
    <definedName name="wrn.Initial." localSheetId="3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48" hidden="1">{#N/A,"Anonymous",FALSE,"30 30k Table";#N/A,#N/A,FALSE,"30 50k Table";#N/A,#N/A,FALSE,"40 100k Table"}</definedName>
    <definedName name="wrn.Initial." localSheetId="54" hidden="1">{#N/A,"Anonymous",FALSE,"30 30k Table";#N/A,#N/A,FALSE,"30 50k Table";#N/A,#N/A,FALSE,"40 100k Table"}</definedName>
    <definedName name="wrn.Initial." localSheetId="14" hidden="1">{#N/A,"Anonymous",FALSE,"30 30k Table";#N/A,#N/A,FALSE,"30 50k Table";#N/A,#N/A,FALSE,"40 100k Table"}</definedName>
    <definedName name="wrn.Initial." localSheetId="13" hidden="1">{#N/A,"Anonymous",FALSE,"30 30k Table";#N/A,#N/A,FALSE,"30 50k Table";#N/A,#N/A,FALSE,"40 100k Table"}</definedName>
    <definedName name="wrn.Initial." localSheetId="31" hidden="1">{#N/A,"Anonymous",FALSE,"30 30k Table";#N/A,#N/A,FALSE,"30 50k Table";#N/A,#N/A,FALSE,"40 100k Table"}</definedName>
    <definedName name="wrn.Initial." localSheetId="34" hidden="1">{#N/A,"Anonymous",FALSE,"30 30k Table";#N/A,#N/A,FALSE,"30 50k Table";#N/A,#N/A,FALSE,"40 100k Table"}</definedName>
    <definedName name="wrn.Initial." localSheetId="30" hidden="1">{#N/A,"Anonymous",FALSE,"30 30k Table";#N/A,#N/A,FALSE,"30 50k Table";#N/A,#N/A,FALSE,"40 100k Table"}</definedName>
    <definedName name="wrn.Initial." localSheetId="35" hidden="1">{#N/A,"Anonymous",FALSE,"30 30k Table";#N/A,#N/A,FALSE,"30 50k Table";#N/A,#N/A,FALSE,"40 100k Table"}</definedName>
    <definedName name="wrn.Initial." hidden="1">{#N/A,"Anonymous",FALSE,"30 30k Table";#N/A,#N/A,FALSE,"30 50k Table";#N/A,#N/A,FALSE,"40 100k Table"}</definedName>
    <definedName name="wrn.inituptd." localSheetId="1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6" hidden="1">{#N/A,#N/A,FALSE,"Base";#N/A,#N/A,FALSE,"T-Bonus";#N/A,#N/A,FALSE,"TAC";#N/A,#N/A,FALSE,"Target Cash";#N/A,#N/A,FALSE,"LTI Calc";#N/A,#N/A,FALSE,"TDC"}</definedName>
    <definedName name="wrn.MIDAM." localSheetId="18"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45" hidden="1">{#N/A,#N/A,FALSE,"Base";#N/A,#N/A,FALSE,"T-Bonus";#N/A,#N/A,FALSE,"TAC";#N/A,#N/A,FALSE,"Target Cash";#N/A,#N/A,FALSE,"LTI Calc";#N/A,#N/A,FALSE,"TDC"}</definedName>
    <definedName name="wrn.MIDAM." localSheetId="42"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localSheetId="7" hidden="1">{#N/A,#N/A,FALSE,"Base";#N/A,#N/A,FALSE,"T-Bonus";#N/A,#N/A,FALSE,"TAC";#N/A,#N/A,FALSE,"Target Cash";#N/A,#N/A,FALSE,"LTI Calc";#N/A,#N/A,FALSE,"TDC"}</definedName>
    <definedName name="wrn.MIDAM." localSheetId="55"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4" hidden="1">{#N/A,#N/A,FALSE,"Base";#N/A,#N/A,FALSE,"T-Bonus";#N/A,#N/A,FALSE,"TAC";#N/A,#N/A,FALSE,"Target Cash";#N/A,#N/A,FALSE,"LTI Calc";#N/A,#N/A,FALSE,"TDC"}</definedName>
    <definedName name="wrn.MIDAM." localSheetId="5" hidden="1">{#N/A,#N/A,FALSE,"Base";#N/A,#N/A,FALSE,"T-Bonus";#N/A,#N/A,FALSE,"TAC";#N/A,#N/A,FALSE,"Target Cash";#N/A,#N/A,FALSE,"LTI Calc";#N/A,#N/A,FALSE,"TDC"}</definedName>
    <definedName name="wrn.MIDAM." localSheetId="48" hidden="1">{#N/A,#N/A,FALSE,"Base";#N/A,#N/A,FALSE,"T-Bonus";#N/A,#N/A,FALSE,"TAC";#N/A,#N/A,FALSE,"Target Cash";#N/A,#N/A,FALSE,"LTI Calc";#N/A,#N/A,FALSE,"TDC"}</definedName>
    <definedName name="wrn.MIDAM." localSheetId="54" hidden="1">{#N/A,#N/A,FALSE,"Base";#N/A,#N/A,FALSE,"T-Bonus";#N/A,#N/A,FALSE,"TAC";#N/A,#N/A,FALSE,"Target Cash";#N/A,#N/A,FALSE,"LTI Calc";#N/A,#N/A,FALSE,"TDC"}</definedName>
    <definedName name="wrn.MIDAM." localSheetId="14"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6" hidden="1">{#N/A,#N/A,FALSE,"Base";#N/A,#N/A,FALSE,"T-Bonus";#N/A,#N/A,FALSE,"TAC";#N/A,#N/A,FALSE,"Target Cash";#N/A,#N/A,FALSE,"LTI Calc";#N/A,#N/A,FALSE,"TDC"}</definedName>
    <definedName name="wrn.MIDAM2." localSheetId="18"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45" hidden="1">{#N/A,#N/A,FALSE,"Base";#N/A,#N/A,FALSE,"T-Bonus";#N/A,#N/A,FALSE,"TAC";#N/A,#N/A,FALSE,"Target Cash";#N/A,#N/A,FALSE,"LTI Calc";#N/A,#N/A,FALSE,"TDC"}</definedName>
    <definedName name="wrn.MIDAM2." localSheetId="42"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localSheetId="7" hidden="1">{#N/A,#N/A,FALSE,"Base";#N/A,#N/A,FALSE,"T-Bonus";#N/A,#N/A,FALSE,"TAC";#N/A,#N/A,FALSE,"Target Cash";#N/A,#N/A,FALSE,"LTI Calc";#N/A,#N/A,FALSE,"TDC"}</definedName>
    <definedName name="wrn.MIDAM2." localSheetId="55"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4" hidden="1">{#N/A,#N/A,FALSE,"Base";#N/A,#N/A,FALSE,"T-Bonus";#N/A,#N/A,FALSE,"TAC";#N/A,#N/A,FALSE,"Target Cash";#N/A,#N/A,FALSE,"LTI Calc";#N/A,#N/A,FALSE,"TDC"}</definedName>
    <definedName name="wrn.MIDAM2." localSheetId="5" hidden="1">{#N/A,#N/A,FALSE,"Base";#N/A,#N/A,FALSE,"T-Bonus";#N/A,#N/A,FALSE,"TAC";#N/A,#N/A,FALSE,"Target Cash";#N/A,#N/A,FALSE,"LTI Calc";#N/A,#N/A,FALSE,"TDC"}</definedName>
    <definedName name="wrn.MIDAM2." localSheetId="48" hidden="1">{#N/A,#N/A,FALSE,"Base";#N/A,#N/A,FALSE,"T-Bonus";#N/A,#N/A,FALSE,"TAC";#N/A,#N/A,FALSE,"Target Cash";#N/A,#N/A,FALSE,"LTI Calc";#N/A,#N/A,FALSE,"TDC"}</definedName>
    <definedName name="wrn.MIDAM2." localSheetId="54"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6" hidden="1">{"Clean",#N/A,FALSE,"MRS Group IS"}</definedName>
    <definedName name="wrn.MRS._.Group._.Income._.Statement." localSheetId="18" hidden="1">{"Clean",#N/A,FALSE,"MRS Group IS"}</definedName>
    <definedName name="wrn.MRS._.Group._.Income._.Statement." localSheetId="21" hidden="1">{"Clean",#N/A,FALSE,"MRS Group IS"}</definedName>
    <definedName name="wrn.MRS._.Group._.Income._.Statement." localSheetId="17" hidden="1">{"Clean",#N/A,FALSE,"MRS Group IS"}</definedName>
    <definedName name="wrn.MRS._.Group._.Income._.Statement." localSheetId="26" hidden="1">{"Clean",#N/A,FALSE,"MRS Group IS"}</definedName>
    <definedName name="wrn.MRS._.Group._.Income._.Statement." localSheetId="28" hidden="1">{"Clean",#N/A,FALSE,"MRS Group IS"}</definedName>
    <definedName name="wrn.MRS._.Group._.Income._.Statement." localSheetId="25" hidden="1">{"Clean",#N/A,FALSE,"MRS Group IS"}</definedName>
    <definedName name="wrn.MRS._.Group._.Income._.Statement." localSheetId="29" hidden="1">{"Clean",#N/A,FALSE,"MRS Group IS"}</definedName>
    <definedName name="wrn.MRS._.Group._.Income._.Statement." localSheetId="9" hidden="1">{"Clean",#N/A,FALSE,"MRS Group IS"}</definedName>
    <definedName name="wrn.MRS._.Group._.Income._.Statement." localSheetId="43" hidden="1">{"Clean",#N/A,FALSE,"MRS Group IS"}</definedName>
    <definedName name="wrn.MRS._.Group._.Income._.Statement." localSheetId="45" hidden="1">{"Clean",#N/A,FALSE,"MRS Group IS"}</definedName>
    <definedName name="wrn.MRS._.Group._.Income._.Statement." localSheetId="42" hidden="1">{"Clean",#N/A,FALSE,"MRS Group IS"}</definedName>
    <definedName name="wrn.MRS._.Group._.Income._.Statement." localSheetId="0" hidden="1">{"Clean",#N/A,FALSE,"MRS Group IS"}</definedName>
    <definedName name="wrn.MRS._.Group._.Income._.Statement." localSheetId="6" hidden="1">{"Clean",#N/A,FALSE,"MRS Group IS"}</definedName>
    <definedName name="wrn.MRS._.Group._.Income._.Statement." localSheetId="10" hidden="1">{"Clean",#N/A,FALSE,"MRS Group IS"}</definedName>
    <definedName name="wrn.MRS._.Group._.Income._.Statement." localSheetId="12" hidden="1">{"Clean",#N/A,FALSE,"MRS Group IS"}</definedName>
    <definedName name="wrn.MRS._.Group._.Income._.Statement." localSheetId="11" hidden="1">{"Clean",#N/A,FALSE,"MRS Group IS"}</definedName>
    <definedName name="wrn.MRS._.Group._.Income._.Statement." localSheetId="7" hidden="1">{"Clean",#N/A,FALSE,"MRS Group IS"}</definedName>
    <definedName name="wrn.MRS._.Group._.Income._.Statement." localSheetId="55" hidden="1">{"Clean",#N/A,FALSE,"MRS Group IS"}</definedName>
    <definedName name="wrn.MRS._.Group._.Income._.Statement." localSheetId="36" hidden="1">{"Clean",#N/A,FALSE,"MRS Group IS"}</definedName>
    <definedName name="wrn.MRS._.Group._.Income._.Statement." localSheetId="4" hidden="1">{"Clean",#N/A,FALSE,"MRS Group IS"}</definedName>
    <definedName name="wrn.MRS._.Group._.Income._.Statement." localSheetId="5" hidden="1">{"Clean",#N/A,FALSE,"MRS Group IS"}</definedName>
    <definedName name="wrn.MRS._.Group._.Income._.Statement." localSheetId="48" hidden="1">{"Clean",#N/A,FALSE,"MRS Group IS"}</definedName>
    <definedName name="wrn.MRS._.Group._.Income._.Statement." localSheetId="54" hidden="1">{"Clean",#N/A,FALSE,"MRS Group IS"}</definedName>
    <definedName name="wrn.MRS._.Group._.Income._.Statement." localSheetId="14" hidden="1">{"Clean",#N/A,FALSE,"MRS Group IS"}</definedName>
    <definedName name="wrn.MRS._.Group._.Income._.Statement." localSheetId="13" hidden="1">{"Clean",#N/A,FALSE,"MRS Group IS"}</definedName>
    <definedName name="wrn.MRS._.Group._.Income._.Statement." localSheetId="31" hidden="1">{"Clean",#N/A,FALSE,"MRS Group IS"}</definedName>
    <definedName name="wrn.MRS._.Group._.Income._.Statement." localSheetId="34" hidden="1">{"Clean",#N/A,FALSE,"MRS Group IS"}</definedName>
    <definedName name="wrn.MRS._.Group._.Income._.Statement." localSheetId="30" hidden="1">{"Clean",#N/A,FALSE,"MRS Group IS"}</definedName>
    <definedName name="wrn.MRS._.Group._.Income._.Statement." localSheetId="35" hidden="1">{"Clean",#N/A,FALSE,"MRS Group IS"}</definedName>
    <definedName name="wrn.MRS._.Group._.Income._.Statement." hidden="1">{"Clean",#N/A,FALSE,"MRS Group IS"}</definedName>
    <definedName name="wrn.NAL._.PLAN._.IS." localSheetId="16" hidden="1">{"NIFIS",#N/A,TRUE,"NAL IF";"NNBIS",#N/A,TRUE,"NAL NB";"NPIS",#N/A,TRUE,"NAL PLAN"}</definedName>
    <definedName name="wrn.NAL._.PLAN._.IS." localSheetId="18" hidden="1">{"NIFIS",#N/A,TRUE,"NAL IF";"NNBIS",#N/A,TRUE,"NAL NB";"NPIS",#N/A,TRUE,"NAL PLAN"}</definedName>
    <definedName name="wrn.NAL._.PLAN._.IS." localSheetId="21" hidden="1">{"NIFIS",#N/A,TRUE,"NAL IF";"NNBIS",#N/A,TRUE,"NAL NB";"NPIS",#N/A,TRUE,"NAL PLAN"}</definedName>
    <definedName name="wrn.NAL._.PLAN._.IS." localSheetId="17" hidden="1">{"NIFIS",#N/A,TRUE,"NAL IF";"NNBIS",#N/A,TRUE,"NAL NB";"NPIS",#N/A,TRUE,"NAL PLAN"}</definedName>
    <definedName name="wrn.NAL._.PLAN._.IS." localSheetId="26" hidden="1">{"NIFIS",#N/A,TRUE,"NAL IF";"NNBIS",#N/A,TRUE,"NAL NB";"NPIS",#N/A,TRUE,"NAL PLAN"}</definedName>
    <definedName name="wrn.NAL._.PLAN._.IS." localSheetId="28" hidden="1">{"NIFIS",#N/A,TRUE,"NAL IF";"NNBIS",#N/A,TRUE,"NAL NB";"NPIS",#N/A,TRUE,"NAL PLAN"}</definedName>
    <definedName name="wrn.NAL._.PLAN._.IS." localSheetId="25" hidden="1">{"NIFIS",#N/A,TRUE,"NAL IF";"NNBIS",#N/A,TRUE,"NAL NB";"NPIS",#N/A,TRUE,"NAL PLAN"}</definedName>
    <definedName name="wrn.NAL._.PLAN._.IS." localSheetId="29" hidden="1">{"NIFIS",#N/A,TRUE,"NAL IF";"NNBIS",#N/A,TRUE,"NAL NB";"NPIS",#N/A,TRUE,"NAL PLAN"}</definedName>
    <definedName name="wrn.NAL._.PLAN._.IS." localSheetId="9" hidden="1">{"NIFIS",#N/A,TRUE,"NAL IF";"NNBIS",#N/A,TRUE,"NAL NB";"NPIS",#N/A,TRUE,"NAL PLAN"}</definedName>
    <definedName name="wrn.NAL._.PLAN._.IS." localSheetId="43" hidden="1">{"NIFIS",#N/A,TRUE,"NAL IF";"NNBIS",#N/A,TRUE,"NAL NB";"NPIS",#N/A,TRUE,"NAL PLAN"}</definedName>
    <definedName name="wrn.NAL._.PLAN._.IS." localSheetId="45" hidden="1">{"NIFIS",#N/A,TRUE,"NAL IF";"NNBIS",#N/A,TRUE,"NAL NB";"NPIS",#N/A,TRUE,"NAL PLAN"}</definedName>
    <definedName name="wrn.NAL._.PLAN._.IS." localSheetId="42" hidden="1">{"NIFIS",#N/A,TRUE,"NAL IF";"NNBIS",#N/A,TRUE,"NAL NB";"NPIS",#N/A,TRUE,"NAL PLAN"}</definedName>
    <definedName name="wrn.NAL._.PLAN._.IS." localSheetId="0" hidden="1">{"NIFIS",#N/A,TRUE,"NAL IF";"NNBIS",#N/A,TRUE,"NAL NB";"NPIS",#N/A,TRUE,"NAL PLAN"}</definedName>
    <definedName name="wrn.NAL._.PLAN._.IS." localSheetId="6" hidden="1">{"NIFIS",#N/A,TRUE,"NAL IF";"NNBIS",#N/A,TRUE,"NAL NB";"NPIS",#N/A,TRUE,"NAL PLAN"}</definedName>
    <definedName name="wrn.NAL._.PLAN._.IS." localSheetId="10" hidden="1">{"NIFIS",#N/A,TRUE,"NAL IF";"NNBIS",#N/A,TRUE,"NAL NB";"NPIS",#N/A,TRUE,"NAL PLAN"}</definedName>
    <definedName name="wrn.NAL._.PLAN._.IS." localSheetId="12" hidden="1">{"NIFIS",#N/A,TRUE,"NAL IF";"NNBIS",#N/A,TRUE,"NAL NB";"NPIS",#N/A,TRUE,"NAL PLAN"}</definedName>
    <definedName name="wrn.NAL._.PLAN._.IS." localSheetId="11" hidden="1">{"NIFIS",#N/A,TRUE,"NAL IF";"NNBIS",#N/A,TRUE,"NAL NB";"NPIS",#N/A,TRUE,"NAL PLAN"}</definedName>
    <definedName name="wrn.NAL._.PLAN._.IS." localSheetId="7" hidden="1">{"NIFIS",#N/A,TRUE,"NAL IF";"NNBIS",#N/A,TRUE,"NAL NB";"NPIS",#N/A,TRUE,"NAL PLAN"}</definedName>
    <definedName name="wrn.NAL._.PLAN._.IS." localSheetId="55" hidden="1">{"NIFIS",#N/A,TRUE,"NAL IF";"NNBIS",#N/A,TRUE,"NAL NB";"NPIS",#N/A,TRUE,"NAL PLAN"}</definedName>
    <definedName name="wrn.NAL._.PLAN._.IS." localSheetId="36" hidden="1">{"NIFIS",#N/A,TRUE,"NAL IF";"NNBIS",#N/A,TRUE,"NAL NB";"NPIS",#N/A,TRUE,"NAL PLAN"}</definedName>
    <definedName name="wrn.NAL._.PLAN._.IS." localSheetId="4" hidden="1">{"NIFIS",#N/A,TRUE,"NAL IF";"NNBIS",#N/A,TRUE,"NAL NB";"NPIS",#N/A,TRUE,"NAL PLAN"}</definedName>
    <definedName name="wrn.NAL._.PLAN._.IS." localSheetId="5" hidden="1">{"NIFIS",#N/A,TRUE,"NAL IF";"NNBIS",#N/A,TRUE,"NAL NB";"NPIS",#N/A,TRUE,"NAL PLAN"}</definedName>
    <definedName name="wrn.NAL._.PLAN._.IS." localSheetId="48" hidden="1">{"NIFIS",#N/A,TRUE,"NAL IF";"NNBIS",#N/A,TRUE,"NAL NB";"NPIS",#N/A,TRUE,"NAL PLAN"}</definedName>
    <definedName name="wrn.NAL._.PLAN._.IS." localSheetId="54" hidden="1">{"NIFIS",#N/A,TRUE,"NAL IF";"NNBIS",#N/A,TRUE,"NAL NB";"NPIS",#N/A,TRUE,"NAL PLAN"}</definedName>
    <definedName name="wrn.NAL._.PLAN._.IS." localSheetId="14" hidden="1">{"NIFIS",#N/A,TRUE,"NAL IF";"NNBIS",#N/A,TRUE,"NAL NB";"NPIS",#N/A,TRUE,"NAL PLAN"}</definedName>
    <definedName name="wrn.NAL._.PLAN._.IS." localSheetId="13" hidden="1">{"NIFIS",#N/A,TRUE,"NAL IF";"NNBIS",#N/A,TRUE,"NAL NB";"NPIS",#N/A,TRUE,"NAL PLAN"}</definedName>
    <definedName name="wrn.NAL._.PLAN._.IS." localSheetId="31" hidden="1">{"NIFIS",#N/A,TRUE,"NAL IF";"NNBIS",#N/A,TRUE,"NAL NB";"NPIS",#N/A,TRUE,"NAL PLAN"}</definedName>
    <definedName name="wrn.NAL._.PLAN._.IS." localSheetId="34" hidden="1">{"NIFIS",#N/A,TRUE,"NAL IF";"NNBIS",#N/A,TRUE,"NAL NB";"NPIS",#N/A,TRUE,"NAL PLAN"}</definedName>
    <definedName name="wrn.NAL._.PLAN._.IS." localSheetId="30" hidden="1">{"NIFIS",#N/A,TRUE,"NAL IF";"NNBIS",#N/A,TRUE,"NAL NB";"NPIS",#N/A,TRUE,"NAL PLAN"}</definedName>
    <definedName name="wrn.NAL._.PLAN._.IS." localSheetId="35" hidden="1">{"NIFIS",#N/A,TRUE,"NAL IF";"NNBIS",#N/A,TRUE,"NAL NB";"NPIS",#N/A,TRUE,"NAL PLAN"}</definedName>
    <definedName name="wrn.NAL._.PLAN._.IS." hidden="1">{"NIFIS",#N/A,TRUE,"NAL IF";"NNBIS",#N/A,TRUE,"NAL NB";"NPIS",#N/A,TRUE,"NAL PLAN"}</definedName>
    <definedName name="wrn.osfitot." localSheetId="16" hidden="1">{#N/A,#N/A,FALSE,"osfi pivot"}</definedName>
    <definedName name="wrn.osfitot." localSheetId="55" hidden="1">{#N/A,#N/A,FALSE,"osfi pivot"}</definedName>
    <definedName name="wrn.osfitot." localSheetId="4" hidden="1">{#N/A,#N/A,FALSE,"osfi pivot"}</definedName>
    <definedName name="wrn.osfitot." localSheetId="5" hidden="1">{#N/A,#N/A,FALSE,"osfi pivot"}</definedName>
    <definedName name="wrn.osfitot." localSheetId="48" hidden="1">{#N/A,#N/A,FALSE,"osfi pivot"}</definedName>
    <definedName name="wrn.osfitot." hidden="1">{#N/A,#N/A,FALSE,"osfi pivot"}</definedName>
    <definedName name="wrn.page_inp." localSheetId="16" hidden="1">{#N/A,#N/A,TRUE,"INP_MANUAL"}</definedName>
    <definedName name="wrn.page_inp." localSheetId="55" hidden="1">{#N/A,#N/A,TRUE,"INP_MANUAL"}</definedName>
    <definedName name="wrn.page_inp." localSheetId="4" hidden="1">{#N/A,#N/A,TRUE,"INP_MANUAL"}</definedName>
    <definedName name="wrn.page_inp." localSheetId="5" hidden="1">{#N/A,#N/A,TRUE,"INP_MANUAL"}</definedName>
    <definedName name="wrn.page_inp." localSheetId="48" hidden="1">{#N/A,#N/A,TRUE,"INP_MANUAL"}</definedName>
    <definedName name="wrn.page_inp." hidden="1">{#N/A,#N/A,TRUE,"INP_MANUAL"}</definedName>
    <definedName name="wrn.page1." localSheetId="16" hidden="1">{#N/A,#N/A,TRUE,"summary"}</definedName>
    <definedName name="wrn.page1." localSheetId="55" hidden="1">{#N/A,#N/A,TRUE,"summary"}</definedName>
    <definedName name="wrn.page1." localSheetId="4" hidden="1">{#N/A,#N/A,TRUE,"summary"}</definedName>
    <definedName name="wrn.page1." localSheetId="5" hidden="1">{#N/A,#N/A,TRUE,"summary"}</definedName>
    <definedName name="wrn.page1." localSheetId="48" hidden="1">{#N/A,#N/A,TRUE,"summary"}</definedName>
    <definedName name="wrn.page1." hidden="1">{#N/A,#N/A,TRUE,"summary"}</definedName>
    <definedName name="wrn.page2." localSheetId="16" hidden="1">{#N/A,#N/A,FALSE,"asset_sum"}</definedName>
    <definedName name="wrn.page2." localSheetId="55" hidden="1">{#N/A,#N/A,FALSE,"asset_sum"}</definedName>
    <definedName name="wrn.page2." localSheetId="4" hidden="1">{#N/A,#N/A,FALSE,"asset_sum"}</definedName>
    <definedName name="wrn.page2." localSheetId="5" hidden="1">{#N/A,#N/A,FALSE,"asset_sum"}</definedName>
    <definedName name="wrn.page2." localSheetId="48" hidden="1">{#N/A,#N/A,FALSE,"asset_sum"}</definedName>
    <definedName name="wrn.page2." hidden="1">{#N/A,#N/A,FALSE,"asset_sum"}</definedName>
    <definedName name="wrn.page3." localSheetId="16" hidden="1">{#N/A,#N/A,FALSE,"asset_sum"}</definedName>
    <definedName name="wrn.page3." localSheetId="55" hidden="1">{#N/A,#N/A,FALSE,"asset_sum"}</definedName>
    <definedName name="wrn.page3." localSheetId="4" hidden="1">{#N/A,#N/A,FALSE,"asset_sum"}</definedName>
    <definedName name="wrn.page3." localSheetId="5" hidden="1">{#N/A,#N/A,FALSE,"asset_sum"}</definedName>
    <definedName name="wrn.page3." localSheetId="48" hidden="1">{#N/A,#N/A,FALSE,"asset_sum"}</definedName>
    <definedName name="wrn.page3." hidden="1">{#N/A,#N/A,FALSE,"asset_sum"}</definedName>
    <definedName name="wrn.page4." localSheetId="16" hidden="1">{#N/A,#N/A,FALSE,"liab_sum"}</definedName>
    <definedName name="wrn.page4." localSheetId="55" hidden="1">{#N/A,#N/A,FALSE,"liab_sum"}</definedName>
    <definedName name="wrn.page4." localSheetId="4" hidden="1">{#N/A,#N/A,FALSE,"liab_sum"}</definedName>
    <definedName name="wrn.page4." localSheetId="5" hidden="1">{#N/A,#N/A,FALSE,"liab_sum"}</definedName>
    <definedName name="wrn.page4." localSheetId="48" hidden="1">{#N/A,#N/A,FALSE,"liab_sum"}</definedName>
    <definedName name="wrn.page4." hidden="1">{#N/A,#N/A,FALSE,"liab_sum"}</definedName>
    <definedName name="wrn.page5." localSheetId="16" hidden="1">{#N/A,#N/A,FALSE,"partials"}</definedName>
    <definedName name="wrn.page5." localSheetId="55" hidden="1">{#N/A,#N/A,FALSE,"partials"}</definedName>
    <definedName name="wrn.page5." localSheetId="4" hidden="1">{#N/A,#N/A,FALSE,"partials"}</definedName>
    <definedName name="wrn.page5." localSheetId="5" hidden="1">{#N/A,#N/A,FALSE,"partials"}</definedName>
    <definedName name="wrn.page5." localSheetId="48" hidden="1">{#N/A,#N/A,FALSE,"partials"}</definedName>
    <definedName name="wrn.page5." hidden="1">{#N/A,#N/A,FALSE,"partials"}</definedName>
    <definedName name="wrn.page6." localSheetId="16" hidden="1">{#N/A,#N/A,FALSE,"keyrates"}</definedName>
    <definedName name="wrn.page6." localSheetId="55" hidden="1">{#N/A,#N/A,FALSE,"keyrates"}</definedName>
    <definedName name="wrn.page6." localSheetId="4" hidden="1">{#N/A,#N/A,FALSE,"keyrates"}</definedName>
    <definedName name="wrn.page6." localSheetId="5" hidden="1">{#N/A,#N/A,FALSE,"keyrates"}</definedName>
    <definedName name="wrn.page6." localSheetId="48" hidden="1">{#N/A,#N/A,FALSE,"keyrates"}</definedName>
    <definedName name="wrn.page6." hidden="1">{#N/A,#N/A,FALSE,"keyrates"}</definedName>
    <definedName name="wrn.Print." localSheetId="16" hidden="1">{#N/A,#N/A,TRUE,"Market Assumptions";#N/A,#N/A,TRUE,"SUMMARY"}</definedName>
    <definedName name="wrn.Print." localSheetId="18" hidden="1">{#N/A,#N/A,TRUE,"Market Assumptions";#N/A,#N/A,TRUE,"SUMMARY"}</definedName>
    <definedName name="wrn.Print." localSheetId="21" hidden="1">{#N/A,#N/A,TRUE,"Market Assumptions";#N/A,#N/A,TRUE,"SUMMARY"}</definedName>
    <definedName name="wrn.Print." localSheetId="17" hidden="1">{#N/A,#N/A,TRUE,"Market Assumptions";#N/A,#N/A,TRUE,"SUMMARY"}</definedName>
    <definedName name="wrn.Print." localSheetId="26" hidden="1">{#N/A,#N/A,TRUE,"Market Assumptions";#N/A,#N/A,TRUE,"SUMMARY"}</definedName>
    <definedName name="wrn.Print." localSheetId="28" hidden="1">{#N/A,#N/A,TRUE,"Market Assumptions";#N/A,#N/A,TRUE,"SUMMARY"}</definedName>
    <definedName name="wrn.Print." localSheetId="25" hidden="1">{#N/A,#N/A,TRUE,"Market Assumptions";#N/A,#N/A,TRUE,"SUMMARY"}</definedName>
    <definedName name="wrn.Print." localSheetId="29" hidden="1">{#N/A,#N/A,TRUE,"Market Assumptions";#N/A,#N/A,TRUE,"SUMMARY"}</definedName>
    <definedName name="wrn.Print." localSheetId="9" hidden="1">{#N/A,#N/A,TRUE,"Market Assumptions";#N/A,#N/A,TRUE,"SUMMARY"}</definedName>
    <definedName name="wrn.Print." localSheetId="43" hidden="1">{#N/A,#N/A,TRUE,"Market Assumptions";#N/A,#N/A,TRUE,"SUMMARY"}</definedName>
    <definedName name="wrn.Print." localSheetId="45" hidden="1">{#N/A,#N/A,TRUE,"Market Assumptions";#N/A,#N/A,TRUE,"SUMMARY"}</definedName>
    <definedName name="wrn.Print." localSheetId="42" hidden="1">{#N/A,#N/A,TRUE,"Market Assumptions";#N/A,#N/A,TRUE,"SUMMARY"}</definedName>
    <definedName name="wrn.Print." localSheetId="0" hidden="1">{#N/A,#N/A,TRUE,"Market Assumptions";#N/A,#N/A,TRUE,"SUMMARY"}</definedName>
    <definedName name="wrn.Print." localSheetId="6" hidden="1">{#N/A,#N/A,TRUE,"Market Assumptions";#N/A,#N/A,TRUE,"SUMMARY"}</definedName>
    <definedName name="wrn.Print." localSheetId="10" hidden="1">{#N/A,#N/A,TRUE,"Market Assumptions";#N/A,#N/A,TRUE,"SUMMARY"}</definedName>
    <definedName name="wrn.Print." localSheetId="12" hidden="1">{#N/A,#N/A,TRUE,"Market Assumptions";#N/A,#N/A,TRUE,"SUMMARY"}</definedName>
    <definedName name="wrn.Print." localSheetId="11" hidden="1">{#N/A,#N/A,TRUE,"Market Assumptions";#N/A,#N/A,TRUE,"SUMMARY"}</definedName>
    <definedName name="wrn.Print." localSheetId="7" hidden="1">{#N/A,#N/A,TRUE,"Market Assumptions";#N/A,#N/A,TRUE,"SUMMARY"}</definedName>
    <definedName name="wrn.Print." localSheetId="55" hidden="1">{#N/A,#N/A,TRUE,"Market Assumptions";#N/A,#N/A,TRUE,"SUMMARY"}</definedName>
    <definedName name="wrn.Print." localSheetId="36" hidden="1">{#N/A,#N/A,TRUE,"Market Assumptions";#N/A,#N/A,TRUE,"SUMMARY"}</definedName>
    <definedName name="wrn.Print." localSheetId="4" hidden="1">{#N/A,#N/A,TRUE,"Market Assumptions";#N/A,#N/A,TRUE,"SUMMARY"}</definedName>
    <definedName name="wrn.Print." localSheetId="5" hidden="1">{#N/A,#N/A,TRUE,"Market Assumptions";#N/A,#N/A,TRUE,"SUMMARY"}</definedName>
    <definedName name="wrn.Print." localSheetId="48" hidden="1">{#N/A,#N/A,TRUE,"Market Assumptions";#N/A,#N/A,TRUE,"SUMMARY"}</definedName>
    <definedName name="wrn.Print." localSheetId="54" hidden="1">{#N/A,#N/A,TRUE,"Market Assumptions";#N/A,#N/A,TRUE,"SUMMARY"}</definedName>
    <definedName name="wrn.Print." localSheetId="14" hidden="1">{#N/A,#N/A,TRUE,"Market Assumptions";#N/A,#N/A,TRUE,"SUMMARY"}</definedName>
    <definedName name="wrn.Print." localSheetId="13" hidden="1">{#N/A,#N/A,TRUE,"Market Assumptions";#N/A,#N/A,TRUE,"SUMMARY"}</definedName>
    <definedName name="wrn.Print." localSheetId="31" hidden="1">{#N/A,#N/A,TRUE,"Market Assumptions";#N/A,#N/A,TRUE,"SUMMARY"}</definedName>
    <definedName name="wrn.Print." localSheetId="34" hidden="1">{#N/A,#N/A,TRUE,"Market Assumptions";#N/A,#N/A,TRUE,"SUMMARY"}</definedName>
    <definedName name="wrn.Print." localSheetId="30" hidden="1">{#N/A,#N/A,TRUE,"Market Assumptions";#N/A,#N/A,TRUE,"SUMMARY"}</definedName>
    <definedName name="wrn.Print." localSheetId="35" hidden="1">{#N/A,#N/A,TRUE,"Market Assumptions";#N/A,#N/A,TRUE,"SUMMARY"}</definedName>
    <definedName name="wrn.Print." hidden="1">{#N/A,#N/A,TRUE,"Market Assumptions";#N/A,#N/A,TRUE,"SUMMARY"}</definedName>
    <definedName name="wrn.Print._.Entire._.File."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1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8"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16" hidden="1">{"EXPENSES",#N/A,FALSE,"Expenses";"DRIVERS",#N/A,FALSE,"Drivers";"ALLOCATIONS",#N/A,FALSE,"allocations";"GA RATIOS",#N/A,FALSE,"Ratios";"MA RATIOS",#N/A,FALSE,"Ratios";"OTHER RATIOS",#N/A,FALSE,"Ratios";"PC RATIOS",#N/A,FALSE,"pc ratio"}</definedName>
    <definedName name="wrn.rd." localSheetId="55" hidden="1">{"EXPENSES",#N/A,FALSE,"Expenses";"DRIVERS",#N/A,FALSE,"Drivers";"ALLOCATIONS",#N/A,FALSE,"allocations";"GA RATIOS",#N/A,FALSE,"Ratios";"MA RATIOS",#N/A,FALSE,"Ratios";"OTHER RATIOS",#N/A,FALSE,"Ratios";"PC RATIOS",#N/A,FALSE,"pc ratio"}</definedName>
    <definedName name="wrn.rd." localSheetId="4" hidden="1">{"EXPENSES",#N/A,FALSE,"Expenses";"DRIVERS",#N/A,FALSE,"Drivers";"ALLOCATIONS",#N/A,FALSE,"allocations";"GA RATIOS",#N/A,FALSE,"Ratios";"MA RATIOS",#N/A,FALSE,"Ratios";"OTHER RATIOS",#N/A,FALSE,"Ratios";"PC RATIOS",#N/A,FALSE,"pc ratio"}</definedName>
    <definedName name="wrn.rd." localSheetId="5" hidden="1">{"EXPENSES",#N/A,FALSE,"Expenses";"DRIVERS",#N/A,FALSE,"Drivers";"ALLOCATIONS",#N/A,FALSE,"allocations";"GA RATIOS",#N/A,FALSE,"Ratios";"MA RATIOS",#N/A,FALSE,"Ratios";"OTHER RATIOS",#N/A,FALSE,"Ratios";"PC RATIOS",#N/A,FALSE,"pc ratio"}</definedName>
    <definedName name="wrn.rd." localSheetId="48"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16" hidden="1">{#N/A,#N/A,FALSE,"TITLE";#N/A,#N/A,FALSE,"LIABILITY";#N/A,#N/A,FALSE,"SUMMARY";#N/A,#N/A,FALSE,"INPUT-MISC"}</definedName>
    <definedName name="wrn.REPORT." localSheetId="55" hidden="1">{#N/A,#N/A,FALSE,"TITLE";#N/A,#N/A,FALSE,"LIABILITY";#N/A,#N/A,FALSE,"SUMMARY";#N/A,#N/A,FALSE,"INPUT-MISC"}</definedName>
    <definedName name="wrn.REPORT." localSheetId="4" hidden="1">{#N/A,#N/A,FALSE,"TITLE";#N/A,#N/A,FALSE,"LIABILITY";#N/A,#N/A,FALSE,"SUMMARY";#N/A,#N/A,FALSE,"INPUT-MISC"}</definedName>
    <definedName name="wrn.REPORT." localSheetId="5" hidden="1">{#N/A,#N/A,FALSE,"TITLE";#N/A,#N/A,FALSE,"LIABILITY";#N/A,#N/A,FALSE,"SUMMARY";#N/A,#N/A,FALSE,"INPUT-MISC"}</definedName>
    <definedName name="wrn.REPORT." localSheetId="48" hidden="1">{#N/A,#N/A,FALSE,"TITLE";#N/A,#N/A,FALSE,"LIABILITY";#N/A,#N/A,FALSE,"SUMMARY";#N/A,#N/A,FALSE,"INPUT-MISC"}</definedName>
    <definedName name="wrn.REPORT." hidden="1">{#N/A,#N/A,FALSE,"TITLE";#N/A,#N/A,FALSE,"LIABILITY";#N/A,#N/A,FALSE,"SUMMARY";#N/A,#N/A,FALSE,"INPUT-MISC"}</definedName>
    <definedName name="wrn.Reporte._.1." localSheetId="16" hidden="1">{#N/A,#N/A,FALSE,"PRECIO FULL";#N/A,#N/A,FALSE,"LARA";#N/A,#N/A,FALSE,"CARACAS";#N/A,#N/A,FALSE,"DISBRACENTRO";#N/A,#N/A,FALSE,"ANDES";#N/A,#N/A,FALSE,"MAR CARIBE";#N/A,#N/A,FALSE,"RIO BEER";#N/A,#N/A,FALSE,"DISBRAH"}</definedName>
    <definedName name="wrn.Reporte._.1." localSheetId="18"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45" hidden="1">{#N/A,#N/A,FALSE,"PRECIO FULL";#N/A,#N/A,FALSE,"LARA";#N/A,#N/A,FALSE,"CARACAS";#N/A,#N/A,FALSE,"DISBRACENTRO";#N/A,#N/A,FALSE,"ANDES";#N/A,#N/A,FALSE,"MAR CARIBE";#N/A,#N/A,FALSE,"RIO BEER";#N/A,#N/A,FALSE,"DISBRAH"}</definedName>
    <definedName name="wrn.Reporte._.1." localSheetId="42"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55"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5" hidden="1">{#N/A,#N/A,FALSE,"PRECIO FULL";#N/A,#N/A,FALSE,"LARA";#N/A,#N/A,FALSE,"CARACAS";#N/A,#N/A,FALSE,"DISBRACENTRO";#N/A,#N/A,FALSE,"ANDES";#N/A,#N/A,FALSE,"MAR CARIBE";#N/A,#N/A,FALSE,"RIO BEER";#N/A,#N/A,FALSE,"DISBRAH"}</definedName>
    <definedName name="wrn.Reporte._.1." localSheetId="48" hidden="1">{#N/A,#N/A,FALSE,"PRECIO FULL";#N/A,#N/A,FALSE,"LARA";#N/A,#N/A,FALSE,"CARACAS";#N/A,#N/A,FALSE,"DISBRACENTRO";#N/A,#N/A,FALSE,"ANDES";#N/A,#N/A,FALSE,"MAR CARIBE";#N/A,#N/A,FALSE,"RIO BEER";#N/A,#N/A,FALSE,"DISBRAH"}</definedName>
    <definedName name="wrn.Reporte._.1." localSheetId="54" hidden="1">{#N/A,#N/A,FALSE,"PRECIO FULL";#N/A,#N/A,FALSE,"LARA";#N/A,#N/A,FALSE,"CARACAS";#N/A,#N/A,FALSE,"DISBRACENTRO";#N/A,#N/A,FALSE,"ANDES";#N/A,#N/A,FALSE,"MAR CARIBE";#N/A,#N/A,FALSE,"RIO BEER";#N/A,#N/A,FALSE,"DISBRAH"}</definedName>
    <definedName name="wrn.Reporte._.1." localSheetId="14"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6" hidden="1">{"RESUMEN",#N/A,FALSE,"RESUMEN";"RESUMEN_MARG",#N/A,FALSE,"RESUMEN"}</definedName>
    <definedName name="wrn.RESUMEN." localSheetId="18" hidden="1">{"RESUMEN",#N/A,FALSE,"RESUMEN";"RESUMEN_MARG",#N/A,FALSE,"RESUMEN"}</definedName>
    <definedName name="wrn.RESUMEN." localSheetId="21" hidden="1">{"RESUMEN",#N/A,FALSE,"RESUMEN";"RESUMEN_MARG",#N/A,FALSE,"RESUMEN"}</definedName>
    <definedName name="wrn.RESUMEN." localSheetId="17" hidden="1">{"RESUMEN",#N/A,FALSE,"RESUMEN";"RESUMEN_MARG",#N/A,FALSE,"RESUMEN"}</definedName>
    <definedName name="wrn.RESUMEN." localSheetId="26" hidden="1">{"RESUMEN",#N/A,FALSE,"RESUMEN";"RESUMEN_MARG",#N/A,FALSE,"RESUMEN"}</definedName>
    <definedName name="wrn.RESUMEN." localSheetId="28" hidden="1">{"RESUMEN",#N/A,FALSE,"RESUMEN";"RESUMEN_MARG",#N/A,FALSE,"RESUMEN"}</definedName>
    <definedName name="wrn.RESUMEN." localSheetId="25" hidden="1">{"RESUMEN",#N/A,FALSE,"RESUMEN";"RESUMEN_MARG",#N/A,FALSE,"RESUMEN"}</definedName>
    <definedName name="wrn.RESUMEN." localSheetId="29" hidden="1">{"RESUMEN",#N/A,FALSE,"RESUMEN";"RESUMEN_MARG",#N/A,FALSE,"RESUMEN"}</definedName>
    <definedName name="wrn.RESUMEN." localSheetId="9" hidden="1">{"RESUMEN",#N/A,FALSE,"RESUMEN";"RESUMEN_MARG",#N/A,FALSE,"RESUMEN"}</definedName>
    <definedName name="wrn.RESUMEN." localSheetId="43" hidden="1">{"RESUMEN",#N/A,FALSE,"RESUMEN";"RESUMEN_MARG",#N/A,FALSE,"RESUMEN"}</definedName>
    <definedName name="wrn.RESUMEN." localSheetId="45" hidden="1">{"RESUMEN",#N/A,FALSE,"RESUMEN";"RESUMEN_MARG",#N/A,FALSE,"RESUMEN"}</definedName>
    <definedName name="wrn.RESUMEN." localSheetId="42" hidden="1">{"RESUMEN",#N/A,FALSE,"RESUMEN";"RESUMEN_MARG",#N/A,FALSE,"RESUMEN"}</definedName>
    <definedName name="wrn.RESUMEN." localSheetId="0" hidden="1">{"RESUMEN",#N/A,FALSE,"RESUMEN";"RESUMEN_MARG",#N/A,FALSE,"RESUMEN"}</definedName>
    <definedName name="wrn.RESUMEN." localSheetId="6" hidden="1">{"RESUMEN",#N/A,FALSE,"RESUMEN";"RESUMEN_MARG",#N/A,FALSE,"RESUMEN"}</definedName>
    <definedName name="wrn.RESUMEN." localSheetId="10" hidden="1">{"RESUMEN",#N/A,FALSE,"RESUMEN";"RESUMEN_MARG",#N/A,FALSE,"RESUMEN"}</definedName>
    <definedName name="wrn.RESUMEN." localSheetId="12" hidden="1">{"RESUMEN",#N/A,FALSE,"RESUMEN";"RESUMEN_MARG",#N/A,FALSE,"RESUMEN"}</definedName>
    <definedName name="wrn.RESUMEN." localSheetId="11" hidden="1">{"RESUMEN",#N/A,FALSE,"RESUMEN";"RESUMEN_MARG",#N/A,FALSE,"RESUMEN"}</definedName>
    <definedName name="wrn.RESUMEN." localSheetId="7" hidden="1">{"RESUMEN",#N/A,FALSE,"RESUMEN";"RESUMEN_MARG",#N/A,FALSE,"RESUMEN"}</definedName>
    <definedName name="wrn.RESUMEN." localSheetId="55" hidden="1">{"RESUMEN",#N/A,FALSE,"RESUMEN";"RESUMEN_MARG",#N/A,FALSE,"RESUMEN"}</definedName>
    <definedName name="wrn.RESUMEN." localSheetId="36" hidden="1">{"RESUMEN",#N/A,FALSE,"RESUMEN";"RESUMEN_MARG",#N/A,FALSE,"RESUMEN"}</definedName>
    <definedName name="wrn.RESUMEN." localSheetId="4" hidden="1">{"RESUMEN",#N/A,FALSE,"RESUMEN";"RESUMEN_MARG",#N/A,FALSE,"RESUMEN"}</definedName>
    <definedName name="wrn.RESUMEN." localSheetId="5" hidden="1">{"RESUMEN",#N/A,FALSE,"RESUMEN";"RESUMEN_MARG",#N/A,FALSE,"RESUMEN"}</definedName>
    <definedName name="wrn.RESUMEN." localSheetId="48" hidden="1">{"RESUMEN",#N/A,FALSE,"RESUMEN";"RESUMEN_MARG",#N/A,FALSE,"RESUMEN"}</definedName>
    <definedName name="wrn.RESUMEN." localSheetId="54" hidden="1">{"RESUMEN",#N/A,FALSE,"RESUMEN";"RESUMEN_MARG",#N/A,FALSE,"RESUMEN"}</definedName>
    <definedName name="wrn.RESUMEN." localSheetId="14" hidden="1">{"RESUMEN",#N/A,FALSE,"RESUMEN";"RESUMEN_MARG",#N/A,FALSE,"RESUMEN"}</definedName>
    <definedName name="wrn.RESUMEN." localSheetId="13" hidden="1">{"RESUMEN",#N/A,FALSE,"RESUMEN";"RESUMEN_MARG",#N/A,FALSE,"RESUMEN"}</definedName>
    <definedName name="wrn.RESUMEN." localSheetId="31" hidden="1">{"RESUMEN",#N/A,FALSE,"RESUMEN";"RESUMEN_MARG",#N/A,FALSE,"RESUMEN"}</definedName>
    <definedName name="wrn.RESUMEN." localSheetId="34" hidden="1">{"RESUMEN",#N/A,FALSE,"RESUMEN";"RESUMEN_MARG",#N/A,FALSE,"RESUMEN"}</definedName>
    <definedName name="wrn.RESUMEN." localSheetId="30" hidden="1">{"RESUMEN",#N/A,FALSE,"RESUMEN";"RESUMEN_MARG",#N/A,FALSE,"RESUMEN"}</definedName>
    <definedName name="wrn.RESUMEN." localSheetId="35" hidden="1">{"RESUMEN",#N/A,FALSE,"RESUMEN";"RESUMEN_MARG",#N/A,FALSE,"RESUMEN"}</definedName>
    <definedName name="wrn.RESUMEN." hidden="1">{"RESUMEN",#N/A,FALSE,"RESUMEN";"RESUMEN_MARG",#N/A,FALSE,"RESUMEN"}</definedName>
    <definedName name="wrn.RGD_BG_FC." localSheetId="16" hidden="1">{#N/A,#N/A,FALSE,"RGD$";#N/A,#N/A,FALSE,"BG$";#N/A,#N/A,FALSE,"FC$"}</definedName>
    <definedName name="wrn.RGD_BG_FC." localSheetId="18" hidden="1">{#N/A,#N/A,FALSE,"RGD$";#N/A,#N/A,FALSE,"BG$";#N/A,#N/A,FALSE,"FC$"}</definedName>
    <definedName name="wrn.RGD_BG_FC." localSheetId="21" hidden="1">{#N/A,#N/A,FALSE,"RGD$";#N/A,#N/A,FALSE,"BG$";#N/A,#N/A,FALSE,"FC$"}</definedName>
    <definedName name="wrn.RGD_BG_FC." localSheetId="17" hidden="1">{#N/A,#N/A,FALSE,"RGD$";#N/A,#N/A,FALSE,"BG$";#N/A,#N/A,FALSE,"FC$"}</definedName>
    <definedName name="wrn.RGD_BG_FC." localSheetId="26" hidden="1">{#N/A,#N/A,FALSE,"RGD$";#N/A,#N/A,FALSE,"BG$";#N/A,#N/A,FALSE,"FC$"}</definedName>
    <definedName name="wrn.RGD_BG_FC." localSheetId="28" hidden="1">{#N/A,#N/A,FALSE,"RGD$";#N/A,#N/A,FALSE,"BG$";#N/A,#N/A,FALSE,"FC$"}</definedName>
    <definedName name="wrn.RGD_BG_FC." localSheetId="25" hidden="1">{#N/A,#N/A,FALSE,"RGD$";#N/A,#N/A,FALSE,"BG$";#N/A,#N/A,FALSE,"FC$"}</definedName>
    <definedName name="wrn.RGD_BG_FC." localSheetId="29" hidden="1">{#N/A,#N/A,FALSE,"RGD$";#N/A,#N/A,FALSE,"BG$";#N/A,#N/A,FALSE,"FC$"}</definedName>
    <definedName name="wrn.RGD_BG_FC." localSheetId="9" hidden="1">{#N/A,#N/A,FALSE,"RGD$";#N/A,#N/A,FALSE,"BG$";#N/A,#N/A,FALSE,"FC$"}</definedName>
    <definedName name="wrn.RGD_BG_FC." localSheetId="43" hidden="1">{#N/A,#N/A,FALSE,"RGD$";#N/A,#N/A,FALSE,"BG$";#N/A,#N/A,FALSE,"FC$"}</definedName>
    <definedName name="wrn.RGD_BG_FC." localSheetId="45" hidden="1">{#N/A,#N/A,FALSE,"RGD$";#N/A,#N/A,FALSE,"BG$";#N/A,#N/A,FALSE,"FC$"}</definedName>
    <definedName name="wrn.RGD_BG_FC." localSheetId="42" hidden="1">{#N/A,#N/A,FALSE,"RGD$";#N/A,#N/A,FALSE,"BG$";#N/A,#N/A,FALSE,"FC$"}</definedName>
    <definedName name="wrn.RGD_BG_FC." localSheetId="0" hidden="1">{#N/A,#N/A,FALSE,"RGD$";#N/A,#N/A,FALSE,"BG$";#N/A,#N/A,FALSE,"FC$"}</definedName>
    <definedName name="wrn.RGD_BG_FC." localSheetId="6" hidden="1">{#N/A,#N/A,FALSE,"RGD$";#N/A,#N/A,FALSE,"BG$";#N/A,#N/A,FALSE,"FC$"}</definedName>
    <definedName name="wrn.RGD_BG_FC." localSheetId="10" hidden="1">{#N/A,#N/A,FALSE,"RGD$";#N/A,#N/A,FALSE,"BG$";#N/A,#N/A,FALSE,"FC$"}</definedName>
    <definedName name="wrn.RGD_BG_FC." localSheetId="12" hidden="1">{#N/A,#N/A,FALSE,"RGD$";#N/A,#N/A,FALSE,"BG$";#N/A,#N/A,FALSE,"FC$"}</definedName>
    <definedName name="wrn.RGD_BG_FC." localSheetId="11" hidden="1">{#N/A,#N/A,FALSE,"RGD$";#N/A,#N/A,FALSE,"BG$";#N/A,#N/A,FALSE,"FC$"}</definedName>
    <definedName name="wrn.RGD_BG_FC." localSheetId="7" hidden="1">{#N/A,#N/A,FALSE,"RGD$";#N/A,#N/A,FALSE,"BG$";#N/A,#N/A,FALSE,"FC$"}</definedName>
    <definedName name="wrn.RGD_BG_FC." localSheetId="55" hidden="1">{#N/A,#N/A,FALSE,"RGD$";#N/A,#N/A,FALSE,"BG$";#N/A,#N/A,FALSE,"FC$"}</definedName>
    <definedName name="wrn.RGD_BG_FC." localSheetId="36" hidden="1">{#N/A,#N/A,FALSE,"RGD$";#N/A,#N/A,FALSE,"BG$";#N/A,#N/A,FALSE,"FC$"}</definedName>
    <definedName name="wrn.RGD_BG_FC." localSheetId="4" hidden="1">{#N/A,#N/A,FALSE,"RGD$";#N/A,#N/A,FALSE,"BG$";#N/A,#N/A,FALSE,"FC$"}</definedName>
    <definedName name="wrn.RGD_BG_FC." localSheetId="5" hidden="1">{#N/A,#N/A,FALSE,"RGD$";#N/A,#N/A,FALSE,"BG$";#N/A,#N/A,FALSE,"FC$"}</definedName>
    <definedName name="wrn.RGD_BG_FC." localSheetId="48" hidden="1">{#N/A,#N/A,FALSE,"RGD$";#N/A,#N/A,FALSE,"BG$";#N/A,#N/A,FALSE,"FC$"}</definedName>
    <definedName name="wrn.RGD_BG_FC." localSheetId="54" hidden="1">{#N/A,#N/A,FALSE,"RGD$";#N/A,#N/A,FALSE,"BG$";#N/A,#N/A,FALSE,"FC$"}</definedName>
    <definedName name="wrn.RGD_BG_FC." localSheetId="14" hidden="1">{#N/A,#N/A,FALSE,"RGD$";#N/A,#N/A,FALSE,"BG$";#N/A,#N/A,FALSE,"FC$"}</definedName>
    <definedName name="wrn.RGD_BG_FC." localSheetId="13" hidden="1">{#N/A,#N/A,FALSE,"RGD$";#N/A,#N/A,FALSE,"BG$";#N/A,#N/A,FALSE,"FC$"}</definedName>
    <definedName name="wrn.RGD_BG_FC." localSheetId="31" hidden="1">{#N/A,#N/A,FALSE,"RGD$";#N/A,#N/A,FALSE,"BG$";#N/A,#N/A,FALSE,"FC$"}</definedName>
    <definedName name="wrn.RGD_BG_FC." localSheetId="34" hidden="1">{#N/A,#N/A,FALSE,"RGD$";#N/A,#N/A,FALSE,"BG$";#N/A,#N/A,FALSE,"FC$"}</definedName>
    <definedName name="wrn.RGD_BG_FC." localSheetId="30" hidden="1">{#N/A,#N/A,FALSE,"RGD$";#N/A,#N/A,FALSE,"BG$";#N/A,#N/A,FALSE,"FC$"}</definedName>
    <definedName name="wrn.RGD_BG_FC." localSheetId="35" hidden="1">{#N/A,#N/A,FALSE,"RGD$";#N/A,#N/A,FALSE,"BG$";#N/A,#N/A,FALSE,"FC$"}</definedName>
    <definedName name="wrn.RGD_BG_FC." hidden="1">{#N/A,#N/A,FALSE,"RGD$";#N/A,#N/A,FALSE,"BG$";#N/A,#N/A,FALSE,"FC$"}</definedName>
    <definedName name="wrn.Tabla._.PL." localSheetId="16" hidden="1">{#N/A,#N/A,FALSE,"P.L.Full";#N/A,#N/A,FALSE,"P.L.Desc."}</definedName>
    <definedName name="wrn.Tabla._.PL." localSheetId="18" hidden="1">{#N/A,#N/A,FALSE,"P.L.Full";#N/A,#N/A,FALSE,"P.L.Desc."}</definedName>
    <definedName name="wrn.Tabla._.PL." localSheetId="21" hidden="1">{#N/A,#N/A,FALSE,"P.L.Full";#N/A,#N/A,FALSE,"P.L.Desc."}</definedName>
    <definedName name="wrn.Tabla._.PL." localSheetId="17" hidden="1">{#N/A,#N/A,FALSE,"P.L.Full";#N/A,#N/A,FALSE,"P.L.Desc."}</definedName>
    <definedName name="wrn.Tabla._.PL." localSheetId="26" hidden="1">{#N/A,#N/A,FALSE,"P.L.Full";#N/A,#N/A,FALSE,"P.L.Desc."}</definedName>
    <definedName name="wrn.Tabla._.PL." localSheetId="28" hidden="1">{#N/A,#N/A,FALSE,"P.L.Full";#N/A,#N/A,FALSE,"P.L.Desc."}</definedName>
    <definedName name="wrn.Tabla._.PL." localSheetId="25" hidden="1">{#N/A,#N/A,FALSE,"P.L.Full";#N/A,#N/A,FALSE,"P.L.Desc."}</definedName>
    <definedName name="wrn.Tabla._.PL." localSheetId="29" hidden="1">{#N/A,#N/A,FALSE,"P.L.Full";#N/A,#N/A,FALSE,"P.L.Desc."}</definedName>
    <definedName name="wrn.Tabla._.PL." localSheetId="9" hidden="1">{#N/A,#N/A,FALSE,"P.L.Full";#N/A,#N/A,FALSE,"P.L.Desc."}</definedName>
    <definedName name="wrn.Tabla._.PL." localSheetId="43" hidden="1">{#N/A,#N/A,FALSE,"P.L.Full";#N/A,#N/A,FALSE,"P.L.Desc."}</definedName>
    <definedName name="wrn.Tabla._.PL." localSheetId="45" hidden="1">{#N/A,#N/A,FALSE,"P.L.Full";#N/A,#N/A,FALSE,"P.L.Desc."}</definedName>
    <definedName name="wrn.Tabla._.PL." localSheetId="42" hidden="1">{#N/A,#N/A,FALSE,"P.L.Full";#N/A,#N/A,FALSE,"P.L.Desc."}</definedName>
    <definedName name="wrn.Tabla._.PL." localSheetId="0" hidden="1">{#N/A,#N/A,FALSE,"P.L.Full";#N/A,#N/A,FALSE,"P.L.Desc."}</definedName>
    <definedName name="wrn.Tabla._.PL." localSheetId="6" hidden="1">{#N/A,#N/A,FALSE,"P.L.Full";#N/A,#N/A,FALSE,"P.L.Desc."}</definedName>
    <definedName name="wrn.Tabla._.PL." localSheetId="10" hidden="1">{#N/A,#N/A,FALSE,"P.L.Full";#N/A,#N/A,FALSE,"P.L.Desc."}</definedName>
    <definedName name="wrn.Tabla._.PL." localSheetId="12" hidden="1">{#N/A,#N/A,FALSE,"P.L.Full";#N/A,#N/A,FALSE,"P.L.Desc."}</definedName>
    <definedName name="wrn.Tabla._.PL." localSheetId="11" hidden="1">{#N/A,#N/A,FALSE,"P.L.Full";#N/A,#N/A,FALSE,"P.L.Desc."}</definedName>
    <definedName name="wrn.Tabla._.PL." localSheetId="7" hidden="1">{#N/A,#N/A,FALSE,"P.L.Full";#N/A,#N/A,FALSE,"P.L.Desc."}</definedName>
    <definedName name="wrn.Tabla._.PL." localSheetId="55" hidden="1">{#N/A,#N/A,FALSE,"P.L.Full";#N/A,#N/A,FALSE,"P.L.Desc."}</definedName>
    <definedName name="wrn.Tabla._.PL." localSheetId="36" hidden="1">{#N/A,#N/A,FALSE,"P.L.Full";#N/A,#N/A,FALSE,"P.L.Desc."}</definedName>
    <definedName name="wrn.Tabla._.PL." localSheetId="4" hidden="1">{#N/A,#N/A,FALSE,"P.L.Full";#N/A,#N/A,FALSE,"P.L.Desc."}</definedName>
    <definedName name="wrn.Tabla._.PL." localSheetId="5" hidden="1">{#N/A,#N/A,FALSE,"P.L.Full";#N/A,#N/A,FALSE,"P.L.Desc."}</definedName>
    <definedName name="wrn.Tabla._.PL." localSheetId="48" hidden="1">{#N/A,#N/A,FALSE,"P.L.Full";#N/A,#N/A,FALSE,"P.L.Desc."}</definedName>
    <definedName name="wrn.Tabla._.PL." localSheetId="54" hidden="1">{#N/A,#N/A,FALSE,"P.L.Full";#N/A,#N/A,FALSE,"P.L.Desc."}</definedName>
    <definedName name="wrn.Tabla._.PL." localSheetId="14" hidden="1">{#N/A,#N/A,FALSE,"P.L.Full";#N/A,#N/A,FALSE,"P.L.Desc."}</definedName>
    <definedName name="wrn.Tabla._.PL." localSheetId="13" hidden="1">{#N/A,#N/A,FALSE,"P.L.Full";#N/A,#N/A,FALSE,"P.L.Desc."}</definedName>
    <definedName name="wrn.Tabla._.PL." localSheetId="31" hidden="1">{#N/A,#N/A,FALSE,"P.L.Full";#N/A,#N/A,FALSE,"P.L.Desc."}</definedName>
    <definedName name="wrn.Tabla._.PL." localSheetId="34" hidden="1">{#N/A,#N/A,FALSE,"P.L.Full";#N/A,#N/A,FALSE,"P.L.Desc."}</definedName>
    <definedName name="wrn.Tabla._.PL." localSheetId="30" hidden="1">{#N/A,#N/A,FALSE,"P.L.Full";#N/A,#N/A,FALSE,"P.L.Desc."}</definedName>
    <definedName name="wrn.Tabla._.PL." localSheetId="35" hidden="1">{#N/A,#N/A,FALSE,"P.L.Full";#N/A,#N/A,FALSE,"P.L.Desc."}</definedName>
    <definedName name="wrn.Tabla._.PL." hidden="1">{#N/A,#N/A,FALSE,"P.L.Full";#N/A,#N/A,FALSE,"P.L.Desc."}</definedName>
    <definedName name="wrn.Todas._.las._.tablas." localSheetId="16" hidden="1">{#N/A,#N/A,FALSE,"Resumen";#N/A,#N/A,FALSE,"Full";#N/A,"Carabeer",FALSE,"Dscto.";#N/A,"Disbracentro",FALSE,"Dscto.";#N/A,"Andes",FALSE,"Dscto.";#N/A,"Mar Caribe",FALSE,"Dscto.";#N/A,"Río Beer",FALSE,"Dscto.";#N/A,#N/A,FALSE,"P.L.Full";#N/A,#N/A,FALSE,"P.L.Desc."}</definedName>
    <definedName name="wrn.Todas._.las._.tablas." localSheetId="18"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45" hidden="1">{#N/A,#N/A,FALSE,"Resumen";#N/A,#N/A,FALSE,"Full";#N/A,"Carabeer",FALSE,"Dscto.";#N/A,"Disbracentro",FALSE,"Dscto.";#N/A,"Andes",FALSE,"Dscto.";#N/A,"Mar Caribe",FALSE,"Dscto.";#N/A,"Río Beer",FALSE,"Dscto.";#N/A,#N/A,FALSE,"P.L.Full";#N/A,#N/A,FALSE,"P.L.Desc."}</definedName>
    <definedName name="wrn.Todas._.las._.tablas." localSheetId="42"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55"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48" hidden="1">{#N/A,#N/A,FALSE,"Resumen";#N/A,#N/A,FALSE,"Full";#N/A,"Carabeer",FALSE,"Dscto.";#N/A,"Disbracentro",FALSE,"Dscto.";#N/A,"Andes",FALSE,"Dscto.";#N/A,"Mar Caribe",FALSE,"Dscto.";#N/A,"Río Beer",FALSE,"Dscto.";#N/A,#N/A,FALSE,"P.L.Full";#N/A,#N/A,FALSE,"P.L.Desc."}</definedName>
    <definedName name="wrn.Todas._.las._.tablas." localSheetId="54" hidden="1">{#N/A,#N/A,FALSE,"Resumen";#N/A,#N/A,FALSE,"Full";#N/A,"Carabeer",FALSE,"Dscto.";#N/A,"Disbracentro",FALSE,"Dscto.";#N/A,"Andes",FALSE,"Dscto.";#N/A,"Mar Caribe",FALSE,"Dscto.";#N/A,"Río Beer",FALSE,"Dscto.";#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6" hidden="1">{#N/A,#N/A,FALSE,"Written Quote Out";#N/A,#N/A,FALSE,"Accepted Quotes";#N/A,#N/A,FALSE,"Rejected"}</definedName>
    <definedName name="wrn.update." localSheetId="18" hidden="1">{#N/A,#N/A,FALSE,"Written Quote Out";#N/A,#N/A,FALSE,"Accepted Quotes";#N/A,#N/A,FALSE,"Rejected"}</definedName>
    <definedName name="wrn.update." localSheetId="21" hidden="1">{#N/A,#N/A,FALSE,"Written Quote Out";#N/A,#N/A,FALSE,"Accepted Quotes";#N/A,#N/A,FALSE,"Rejected"}</definedName>
    <definedName name="wrn.update." localSheetId="17" hidden="1">{#N/A,#N/A,FALSE,"Written Quote Out";#N/A,#N/A,FALSE,"Accepted Quotes";#N/A,#N/A,FALSE,"Rejected"}</definedName>
    <definedName name="wrn.update." localSheetId="26" hidden="1">{#N/A,#N/A,FALSE,"Written Quote Out";#N/A,#N/A,FALSE,"Accepted Quotes";#N/A,#N/A,FALSE,"Rejected"}</definedName>
    <definedName name="wrn.update." localSheetId="28" hidden="1">{#N/A,#N/A,FALSE,"Written Quote Out";#N/A,#N/A,FALSE,"Accepted Quotes";#N/A,#N/A,FALSE,"Rejected"}</definedName>
    <definedName name="wrn.update." localSheetId="25" hidden="1">{#N/A,#N/A,FALSE,"Written Quote Out";#N/A,#N/A,FALSE,"Accepted Quotes";#N/A,#N/A,FALSE,"Rejected"}</definedName>
    <definedName name="wrn.update." localSheetId="29" hidden="1">{#N/A,#N/A,FALSE,"Written Quote Out";#N/A,#N/A,FALSE,"Accepted Quotes";#N/A,#N/A,FALSE,"Rejected"}</definedName>
    <definedName name="wrn.update." localSheetId="9" hidden="1">{#N/A,#N/A,FALSE,"Written Quote Out";#N/A,#N/A,FALSE,"Accepted Quotes";#N/A,#N/A,FALSE,"Rejected"}</definedName>
    <definedName name="wrn.update." localSheetId="43" hidden="1">{#N/A,#N/A,FALSE,"Written Quote Out";#N/A,#N/A,FALSE,"Accepted Quotes";#N/A,#N/A,FALSE,"Rejected"}</definedName>
    <definedName name="wrn.update." localSheetId="45" hidden="1">{#N/A,#N/A,FALSE,"Written Quote Out";#N/A,#N/A,FALSE,"Accepted Quotes";#N/A,#N/A,FALSE,"Rejected"}</definedName>
    <definedName name="wrn.update." localSheetId="42" hidden="1">{#N/A,#N/A,FALSE,"Written Quote Out";#N/A,#N/A,FALSE,"Accepted Quotes";#N/A,#N/A,FALSE,"Rejected"}</definedName>
    <definedName name="wrn.update." localSheetId="0" hidden="1">{#N/A,#N/A,FALSE,"Written Quote Out";#N/A,#N/A,FALSE,"Accepted Quotes";#N/A,#N/A,FALSE,"Rejected"}</definedName>
    <definedName name="wrn.update." localSheetId="6" hidden="1">{#N/A,#N/A,FALSE,"Written Quote Out";#N/A,#N/A,FALSE,"Accepted Quotes";#N/A,#N/A,FALSE,"Rejected"}</definedName>
    <definedName name="wrn.update." localSheetId="10" hidden="1">{#N/A,#N/A,FALSE,"Written Quote Out";#N/A,#N/A,FALSE,"Accepted Quotes";#N/A,#N/A,FALSE,"Rejected"}</definedName>
    <definedName name="wrn.update." localSheetId="12" hidden="1">{#N/A,#N/A,FALSE,"Written Quote Out";#N/A,#N/A,FALSE,"Accepted Quotes";#N/A,#N/A,FALSE,"Rejected"}</definedName>
    <definedName name="wrn.update." localSheetId="11" hidden="1">{#N/A,#N/A,FALSE,"Written Quote Out";#N/A,#N/A,FALSE,"Accepted Quotes";#N/A,#N/A,FALSE,"Rejected"}</definedName>
    <definedName name="wrn.update." localSheetId="7" hidden="1">{#N/A,#N/A,FALSE,"Written Quote Out";#N/A,#N/A,FALSE,"Accepted Quotes";#N/A,#N/A,FALSE,"Rejected"}</definedName>
    <definedName name="wrn.update." localSheetId="55" hidden="1">{#N/A,#N/A,FALSE,"Written Quote Out";#N/A,#N/A,FALSE,"Accepted Quotes";#N/A,#N/A,FALSE,"Rejected"}</definedName>
    <definedName name="wrn.update." localSheetId="36" hidden="1">{#N/A,#N/A,FALSE,"Written Quote Out";#N/A,#N/A,FALSE,"Accepted Quotes";#N/A,#N/A,FALSE,"Rejected"}</definedName>
    <definedName name="wrn.update." localSheetId="4" hidden="1">{#N/A,#N/A,FALSE,"Written Quote Out";#N/A,#N/A,FALSE,"Accepted Quotes";#N/A,#N/A,FALSE,"Rejected"}</definedName>
    <definedName name="wrn.update." localSheetId="5" hidden="1">{#N/A,#N/A,FALSE,"Written Quote Out";#N/A,#N/A,FALSE,"Accepted Quotes";#N/A,#N/A,FALSE,"Rejected"}</definedName>
    <definedName name="wrn.update." localSheetId="48" hidden="1">{#N/A,#N/A,FALSE,"Written Quote Out";#N/A,#N/A,FALSE,"Accepted Quotes";#N/A,#N/A,FALSE,"Rejected"}</definedName>
    <definedName name="wrn.update." localSheetId="54" hidden="1">{#N/A,#N/A,FALSE,"Written Quote Out";#N/A,#N/A,FALSE,"Accepted Quotes";#N/A,#N/A,FALSE,"Rejected"}</definedName>
    <definedName name="wrn.update." localSheetId="14" hidden="1">{#N/A,#N/A,FALSE,"Written Quote Out";#N/A,#N/A,FALSE,"Accepted Quotes";#N/A,#N/A,FALSE,"Rejected"}</definedName>
    <definedName name="wrn.update." localSheetId="13" hidden="1">{#N/A,#N/A,FALSE,"Written Quote Out";#N/A,#N/A,FALSE,"Accepted Quotes";#N/A,#N/A,FALSE,"Rejected"}</definedName>
    <definedName name="wrn.update." localSheetId="31" hidden="1">{#N/A,#N/A,FALSE,"Written Quote Out";#N/A,#N/A,FALSE,"Accepted Quotes";#N/A,#N/A,FALSE,"Rejected"}</definedName>
    <definedName name="wrn.update." localSheetId="34" hidden="1">{#N/A,#N/A,FALSE,"Written Quote Out";#N/A,#N/A,FALSE,"Accepted Quotes";#N/A,#N/A,FALSE,"Rejected"}</definedName>
    <definedName name="wrn.update." localSheetId="30" hidden="1">{#N/A,#N/A,FALSE,"Written Quote Out";#N/A,#N/A,FALSE,"Accepted Quotes";#N/A,#N/A,FALSE,"Rejected"}</definedName>
    <definedName name="wrn.update." localSheetId="35" hidden="1">{#N/A,#N/A,FALSE,"Written Quote Out";#N/A,#N/A,FALSE,"Accepted Quotes";#N/A,#N/A,FALSE,"Rejected"}</definedName>
    <definedName name="wrn.update." hidden="1">{#N/A,#N/A,FALSE,"Written Quote Out";#N/A,#N/A,FALSE,"Accepted Quotes";#N/A,#N/A,FALSE,"Rejected"}</definedName>
    <definedName name="wrn2.carolina." localSheetId="16" hidden="1">{#N/A,#N/A,FALSE,"CEO";#N/A,#N/A,FALSE,"COO";#N/A,#N/A,FALSE,"Up-State";#N/A,#N/A,FALSE,"CFO";#N/A,#N/A,FALSE,"EVP-East";#N/A,#N/A,FALSE,"Mortgage"}</definedName>
    <definedName name="wrn2.carolina." localSheetId="18"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45" hidden="1">{#N/A,#N/A,FALSE,"CEO";#N/A,#N/A,FALSE,"COO";#N/A,#N/A,FALSE,"Up-State";#N/A,#N/A,FALSE,"CFO";#N/A,#N/A,FALSE,"EVP-East";#N/A,#N/A,FALSE,"Mortgage"}</definedName>
    <definedName name="wrn2.carolina." localSheetId="42"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localSheetId="7" hidden="1">{#N/A,#N/A,FALSE,"CEO";#N/A,#N/A,FALSE,"COO";#N/A,#N/A,FALSE,"Up-State";#N/A,#N/A,FALSE,"CFO";#N/A,#N/A,FALSE,"EVP-East";#N/A,#N/A,FALSE,"Mortgage"}</definedName>
    <definedName name="wrn2.carolina." localSheetId="55"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4" hidden="1">{#N/A,#N/A,FALSE,"CEO";#N/A,#N/A,FALSE,"COO";#N/A,#N/A,FALSE,"Up-State";#N/A,#N/A,FALSE,"CFO";#N/A,#N/A,FALSE,"EVP-East";#N/A,#N/A,FALSE,"Mortgage"}</definedName>
    <definedName name="wrn2.carolina." localSheetId="5" hidden="1">{#N/A,#N/A,FALSE,"CEO";#N/A,#N/A,FALSE,"COO";#N/A,#N/A,FALSE,"Up-State";#N/A,#N/A,FALSE,"CFO";#N/A,#N/A,FALSE,"EVP-East";#N/A,#N/A,FALSE,"Mortgage"}</definedName>
    <definedName name="wrn2.carolina." localSheetId="48" hidden="1">{#N/A,#N/A,FALSE,"CEO";#N/A,#N/A,FALSE,"COO";#N/A,#N/A,FALSE,"Up-State";#N/A,#N/A,FALSE,"CFO";#N/A,#N/A,FALSE,"EVP-East";#N/A,#N/A,FALSE,"Mortgage"}</definedName>
    <definedName name="wrn2.carolina." localSheetId="54" hidden="1">{#N/A,#N/A,FALSE,"CEO";#N/A,#N/A,FALSE,"COO";#N/A,#N/A,FALSE,"Up-State";#N/A,#N/A,FALSE,"CFO";#N/A,#N/A,FALSE,"EVP-East";#N/A,#N/A,FALSE,"Mortgage"}</definedName>
    <definedName name="wrn2.carolina." localSheetId="14"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hidden="1">{#N/A,#N/A,FALSE,"CEO";#N/A,#N/A,FALSE,"COO";#N/A,#N/A,FALSE,"Up-State";#N/A,#N/A,FALSE,"CFO";#N/A,#N/A,FALSE,"EVP-East";#N/A,#N/A,FALSE,"Mortgage"}</definedName>
    <definedName name="wrn2.MIDAM." localSheetId="16" hidden="1">{#N/A,#N/A,FALSE,"Base";#N/A,#N/A,FALSE,"T-Bonus";#N/A,#N/A,FALSE,"TAC";#N/A,#N/A,FALSE,"Target Cash";#N/A,#N/A,FALSE,"LTI Calc";#N/A,#N/A,FALSE,"TDC"}</definedName>
    <definedName name="wrn2.MIDAM." localSheetId="18"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45" hidden="1">{#N/A,#N/A,FALSE,"Base";#N/A,#N/A,FALSE,"T-Bonus";#N/A,#N/A,FALSE,"TAC";#N/A,#N/A,FALSE,"Target Cash";#N/A,#N/A,FALSE,"LTI Calc";#N/A,#N/A,FALSE,"TDC"}</definedName>
    <definedName name="wrn2.MIDAM." localSheetId="42"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localSheetId="7" hidden="1">{#N/A,#N/A,FALSE,"Base";#N/A,#N/A,FALSE,"T-Bonus";#N/A,#N/A,FALSE,"TAC";#N/A,#N/A,FALSE,"Target Cash";#N/A,#N/A,FALSE,"LTI Calc";#N/A,#N/A,FALSE,"TDC"}</definedName>
    <definedName name="wrn2.MIDAM." localSheetId="55"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4" hidden="1">{#N/A,#N/A,FALSE,"Base";#N/A,#N/A,FALSE,"T-Bonus";#N/A,#N/A,FALSE,"TAC";#N/A,#N/A,FALSE,"Target Cash";#N/A,#N/A,FALSE,"LTI Calc";#N/A,#N/A,FALSE,"TDC"}</definedName>
    <definedName name="wrn2.MIDAM." localSheetId="5" hidden="1">{#N/A,#N/A,FALSE,"Base";#N/A,#N/A,FALSE,"T-Bonus";#N/A,#N/A,FALSE,"TAC";#N/A,#N/A,FALSE,"Target Cash";#N/A,#N/A,FALSE,"LTI Calc";#N/A,#N/A,FALSE,"TDC"}</definedName>
    <definedName name="wrn2.MIDAM." localSheetId="48" hidden="1">{#N/A,#N/A,FALSE,"Base";#N/A,#N/A,FALSE,"T-Bonus";#N/A,#N/A,FALSE,"TAC";#N/A,#N/A,FALSE,"Target Cash";#N/A,#N/A,FALSE,"LTI Calc";#N/A,#N/A,FALSE,"TDC"}</definedName>
    <definedName name="wrn2.MIDAM." localSheetId="54" hidden="1">{#N/A,#N/A,FALSE,"Base";#N/A,#N/A,FALSE,"T-Bonus";#N/A,#N/A,FALSE,"TAC";#N/A,#N/A,FALSE,"Target Cash";#N/A,#N/A,FALSE,"LTI Calc";#N/A,#N/A,FALSE,"TDC"}</definedName>
    <definedName name="wrn2.MIDAM." localSheetId="14"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6" hidden="1">{#N/A,#N/A,FALSE,"Base";#N/A,#N/A,FALSE,"T-Bonus";#N/A,#N/A,FALSE,"TAC";#N/A,#N/A,FALSE,"Target Cash";#N/A,#N/A,FALSE,"LTI Calc";#N/A,#N/A,FALSE,"TDC"}</definedName>
    <definedName name="wrn3.MIDAM." localSheetId="18"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45" hidden="1">{#N/A,#N/A,FALSE,"Base";#N/A,#N/A,FALSE,"T-Bonus";#N/A,#N/A,FALSE,"TAC";#N/A,#N/A,FALSE,"Target Cash";#N/A,#N/A,FALSE,"LTI Calc";#N/A,#N/A,FALSE,"TDC"}</definedName>
    <definedName name="wrn3.MIDAM." localSheetId="42"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localSheetId="7" hidden="1">{#N/A,#N/A,FALSE,"Base";#N/A,#N/A,FALSE,"T-Bonus";#N/A,#N/A,FALSE,"TAC";#N/A,#N/A,FALSE,"Target Cash";#N/A,#N/A,FALSE,"LTI Calc";#N/A,#N/A,FALSE,"TDC"}</definedName>
    <definedName name="wrn3.MIDAM." localSheetId="55"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4" hidden="1">{#N/A,#N/A,FALSE,"Base";#N/A,#N/A,FALSE,"T-Bonus";#N/A,#N/A,FALSE,"TAC";#N/A,#N/A,FALSE,"Target Cash";#N/A,#N/A,FALSE,"LTI Calc";#N/A,#N/A,FALSE,"TDC"}</definedName>
    <definedName name="wrn3.MIDAM." localSheetId="5" hidden="1">{#N/A,#N/A,FALSE,"Base";#N/A,#N/A,FALSE,"T-Bonus";#N/A,#N/A,FALSE,"TAC";#N/A,#N/A,FALSE,"Target Cash";#N/A,#N/A,FALSE,"LTI Calc";#N/A,#N/A,FALSE,"TDC"}</definedName>
    <definedName name="wrn3.MIDAM." localSheetId="48" hidden="1">{#N/A,#N/A,FALSE,"Base";#N/A,#N/A,FALSE,"T-Bonus";#N/A,#N/A,FALSE,"TAC";#N/A,#N/A,FALSE,"Target Cash";#N/A,#N/A,FALSE,"LTI Calc";#N/A,#N/A,FALSE,"TDC"}</definedName>
    <definedName name="wrn3.MIDAM." localSheetId="54"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hidden="1">{#N/A,#N/A,FALSE,"Base";#N/A,#N/A,FALSE,"T-Bonus";#N/A,#N/A,FALSE,"TAC";#N/A,#N/A,FALSE,"Target Cash";#N/A,#N/A,FALSE,"LTI Calc";#N/A,#N/A,FALSE,"TDC"}</definedName>
    <definedName name="ws" localSheetId="16" hidden="1">{#N/A,#N/A,FALSE,"Written Quote Out";#N/A,#N/A,FALSE,"Accepted Quotes";#N/A,#N/A,FALSE,"Rejected"}</definedName>
    <definedName name="ws" localSheetId="18" hidden="1">{#N/A,#N/A,FALSE,"Written Quote Out";#N/A,#N/A,FALSE,"Accepted Quotes";#N/A,#N/A,FALSE,"Rejected"}</definedName>
    <definedName name="ws" localSheetId="21" hidden="1">{#N/A,#N/A,FALSE,"Written Quote Out";#N/A,#N/A,FALSE,"Accepted Quotes";#N/A,#N/A,FALSE,"Rejected"}</definedName>
    <definedName name="ws" localSheetId="17" hidden="1">{#N/A,#N/A,FALSE,"Written Quote Out";#N/A,#N/A,FALSE,"Accepted Quotes";#N/A,#N/A,FALSE,"Rejected"}</definedName>
    <definedName name="ws" localSheetId="26" hidden="1">{#N/A,#N/A,FALSE,"Written Quote Out";#N/A,#N/A,FALSE,"Accepted Quotes";#N/A,#N/A,FALSE,"Rejected"}</definedName>
    <definedName name="ws" localSheetId="28" hidden="1">{#N/A,#N/A,FALSE,"Written Quote Out";#N/A,#N/A,FALSE,"Accepted Quotes";#N/A,#N/A,FALSE,"Rejected"}</definedName>
    <definedName name="ws" localSheetId="25" hidden="1">{#N/A,#N/A,FALSE,"Written Quote Out";#N/A,#N/A,FALSE,"Accepted Quotes";#N/A,#N/A,FALSE,"Rejected"}</definedName>
    <definedName name="ws" localSheetId="29" hidden="1">{#N/A,#N/A,FALSE,"Written Quote Out";#N/A,#N/A,FALSE,"Accepted Quotes";#N/A,#N/A,FALSE,"Rejected"}</definedName>
    <definedName name="ws" localSheetId="9" hidden="1">{#N/A,#N/A,FALSE,"Written Quote Out";#N/A,#N/A,FALSE,"Accepted Quotes";#N/A,#N/A,FALSE,"Rejected"}</definedName>
    <definedName name="ws" localSheetId="43" hidden="1">{#N/A,#N/A,FALSE,"Written Quote Out";#N/A,#N/A,FALSE,"Accepted Quotes";#N/A,#N/A,FALSE,"Rejected"}</definedName>
    <definedName name="ws" localSheetId="45" hidden="1">{#N/A,#N/A,FALSE,"Written Quote Out";#N/A,#N/A,FALSE,"Accepted Quotes";#N/A,#N/A,FALSE,"Rejected"}</definedName>
    <definedName name="ws" localSheetId="42" hidden="1">{#N/A,#N/A,FALSE,"Written Quote Out";#N/A,#N/A,FALSE,"Accepted Quotes";#N/A,#N/A,FALSE,"Rejected"}</definedName>
    <definedName name="ws" localSheetId="0" hidden="1">{#N/A,#N/A,FALSE,"Written Quote Out";#N/A,#N/A,FALSE,"Accepted Quotes";#N/A,#N/A,FALSE,"Rejected"}</definedName>
    <definedName name="ws" localSheetId="6" hidden="1">{#N/A,#N/A,FALSE,"Written Quote Out";#N/A,#N/A,FALSE,"Accepted Quotes";#N/A,#N/A,FALSE,"Rejected"}</definedName>
    <definedName name="ws" localSheetId="10" hidden="1">{#N/A,#N/A,FALSE,"Written Quote Out";#N/A,#N/A,FALSE,"Accepted Quotes";#N/A,#N/A,FALSE,"Rejected"}</definedName>
    <definedName name="ws" localSheetId="12" hidden="1">{#N/A,#N/A,FALSE,"Written Quote Out";#N/A,#N/A,FALSE,"Accepted Quotes";#N/A,#N/A,FALSE,"Rejected"}</definedName>
    <definedName name="ws" localSheetId="11" hidden="1">{#N/A,#N/A,FALSE,"Written Quote Out";#N/A,#N/A,FALSE,"Accepted Quotes";#N/A,#N/A,FALSE,"Rejected"}</definedName>
    <definedName name="ws" localSheetId="7" hidden="1">{#N/A,#N/A,FALSE,"Written Quote Out";#N/A,#N/A,FALSE,"Accepted Quotes";#N/A,#N/A,FALSE,"Rejected"}</definedName>
    <definedName name="ws" localSheetId="55" hidden="1">{#N/A,#N/A,FALSE,"Written Quote Out";#N/A,#N/A,FALSE,"Accepted Quotes";#N/A,#N/A,FALSE,"Rejected"}</definedName>
    <definedName name="ws" localSheetId="36" hidden="1">{#N/A,#N/A,FALSE,"Written Quote Out";#N/A,#N/A,FALSE,"Accepted Quotes";#N/A,#N/A,FALSE,"Rejected"}</definedName>
    <definedName name="ws" localSheetId="4" hidden="1">{#N/A,#N/A,FALSE,"Written Quote Out";#N/A,#N/A,FALSE,"Accepted Quotes";#N/A,#N/A,FALSE,"Rejected"}</definedName>
    <definedName name="ws" localSheetId="5" hidden="1">{#N/A,#N/A,FALSE,"Written Quote Out";#N/A,#N/A,FALSE,"Accepted Quotes";#N/A,#N/A,FALSE,"Rejected"}</definedName>
    <definedName name="ws" localSheetId="48" hidden="1">{#N/A,#N/A,FALSE,"Written Quote Out";#N/A,#N/A,FALSE,"Accepted Quotes";#N/A,#N/A,FALSE,"Rejected"}</definedName>
    <definedName name="ws" localSheetId="54" hidden="1">{#N/A,#N/A,FALSE,"Written Quote Out";#N/A,#N/A,FALSE,"Accepted Quotes";#N/A,#N/A,FALSE,"Rejected"}</definedName>
    <definedName name="ws" localSheetId="14" hidden="1">{#N/A,#N/A,FALSE,"Written Quote Out";#N/A,#N/A,FALSE,"Accepted Quotes";#N/A,#N/A,FALSE,"Rejected"}</definedName>
    <definedName name="ws" localSheetId="13" hidden="1">{#N/A,#N/A,FALSE,"Written Quote Out";#N/A,#N/A,FALSE,"Accepted Quotes";#N/A,#N/A,FALSE,"Rejected"}</definedName>
    <definedName name="ws" localSheetId="31" hidden="1">{#N/A,#N/A,FALSE,"Written Quote Out";#N/A,#N/A,FALSE,"Accepted Quotes";#N/A,#N/A,FALSE,"Rejected"}</definedName>
    <definedName name="ws" localSheetId="34" hidden="1">{#N/A,#N/A,FALSE,"Written Quote Out";#N/A,#N/A,FALSE,"Accepted Quotes";#N/A,#N/A,FALSE,"Rejected"}</definedName>
    <definedName name="ws" localSheetId="30" hidden="1">{#N/A,#N/A,FALSE,"Written Quote Out";#N/A,#N/A,FALSE,"Accepted Quotes";#N/A,#N/A,FALSE,"Rejected"}</definedName>
    <definedName name="ws" localSheetId="35"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6" hidden="1">{"CAP VOL",#N/A,FALSE,"CAPITAL";"CAP VAR",#N/A,FALSE,"CAPITAL";"CAP FIJ",#N/A,FALSE,"CAPITAL";"CAP CONS",#N/A,FALSE,"CAPITAL";"CAP DATA",#N/A,FALSE,"CAPITAL"}</definedName>
    <definedName name="www" localSheetId="18"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45" hidden="1">{"CAP VOL",#N/A,FALSE,"CAPITAL";"CAP VAR",#N/A,FALSE,"CAPITAL";"CAP FIJ",#N/A,FALSE,"CAPITAL";"CAP CONS",#N/A,FALSE,"CAPITAL";"CAP DATA",#N/A,FALSE,"CAPITAL"}</definedName>
    <definedName name="www" localSheetId="42"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localSheetId="7" hidden="1">{"CAP VOL",#N/A,FALSE,"CAPITAL";"CAP VAR",#N/A,FALSE,"CAPITAL";"CAP FIJ",#N/A,FALSE,"CAPITAL";"CAP CONS",#N/A,FALSE,"CAPITAL";"CAP DATA",#N/A,FALSE,"CAPITAL"}</definedName>
    <definedName name="www" localSheetId="55"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4" hidden="1">{"CAP VOL",#N/A,FALSE,"CAPITAL";"CAP VAR",#N/A,FALSE,"CAPITAL";"CAP FIJ",#N/A,FALSE,"CAPITAL";"CAP CONS",#N/A,FALSE,"CAPITAL";"CAP DATA",#N/A,FALSE,"CAPITAL"}</definedName>
    <definedName name="www" localSheetId="5" hidden="1">{"CAP VOL",#N/A,FALSE,"CAPITAL";"CAP VAR",#N/A,FALSE,"CAPITAL";"CAP FIJ",#N/A,FALSE,"CAPITAL";"CAP CONS",#N/A,FALSE,"CAPITAL";"CAP DATA",#N/A,FALSE,"CAPITAL"}</definedName>
    <definedName name="www" localSheetId="48" hidden="1">{"CAP VOL",#N/A,FALSE,"CAPITAL";"CAP VAR",#N/A,FALSE,"CAPITAL";"CAP FIJ",#N/A,FALSE,"CAPITAL";"CAP CONS",#N/A,FALSE,"CAPITAL";"CAP DATA",#N/A,FALSE,"CAPITAL"}</definedName>
    <definedName name="www" localSheetId="54" hidden="1">{"CAP VOL",#N/A,FALSE,"CAPITAL";"CAP VAR",#N/A,FALSE,"CAPITAL";"CAP FIJ",#N/A,FALSE,"CAPITAL";"CAP CONS",#N/A,FALSE,"CAPITAL";"CAP DATA",#N/A,FALSE,"CAPITAL"}</definedName>
    <definedName name="www" localSheetId="14"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16" hidden="1">{#N/A,#N/A,TRUE,"Total WM";#N/A,#N/A,TRUE,"IWM";#N/A,#N/A,TRUE,"Bank";#N/A,#N/A,TRUE,"MSIL";#N/A,#N/A,TRUE,"E&amp;P"}</definedName>
    <definedName name="x" localSheetId="55" hidden="1">{#N/A,#N/A,TRUE,"Total WM";#N/A,#N/A,TRUE,"IWM";#N/A,#N/A,TRUE,"Bank";#N/A,#N/A,TRUE,"MSIL";#N/A,#N/A,TRUE,"E&amp;P"}</definedName>
    <definedName name="x" localSheetId="4" hidden="1">{#N/A,#N/A,TRUE,"Total WM";#N/A,#N/A,TRUE,"IWM";#N/A,#N/A,TRUE,"Bank";#N/A,#N/A,TRUE,"MSIL";#N/A,#N/A,TRUE,"E&amp;P"}</definedName>
    <definedName name="x" localSheetId="5" hidden="1">{#N/A,#N/A,TRUE,"Total WM";#N/A,#N/A,TRUE,"IWM";#N/A,#N/A,TRUE,"Bank";#N/A,#N/A,TRUE,"MSIL";#N/A,#N/A,TRUE,"E&amp;P"}</definedName>
    <definedName name="x" localSheetId="48" hidden="1">{#N/A,#N/A,TRUE,"Total WM";#N/A,#N/A,TRUE,"IWM";#N/A,#N/A,TRUE,"Bank";#N/A,#N/A,TRUE,"MSIL";#N/A,#N/A,TRUE,"E&amp;P"}</definedName>
    <definedName name="x" hidden="1">{#N/A,#N/A,TRUE,"Total WM";#N/A,#N/A,TRUE,"IWM";#N/A,#N/A,TRUE,"Bank";#N/A,#N/A,TRUE,"MSIL";#N/A,#N/A,TRUE,"E&amp;P"}</definedName>
    <definedName name="xasdc" localSheetId="16" hidden="1">{"NewCo_View",#N/A,FALSE,"Calculations"}</definedName>
    <definedName name="xasdc" localSheetId="18" hidden="1">{"NewCo_View",#N/A,FALSE,"Calculations"}</definedName>
    <definedName name="xasdc" localSheetId="21" hidden="1">{"NewCo_View",#N/A,FALSE,"Calculations"}</definedName>
    <definedName name="xasdc" localSheetId="17" hidden="1">{"NewCo_View",#N/A,FALSE,"Calculations"}</definedName>
    <definedName name="xasdc" localSheetId="26" hidden="1">{"NewCo_View",#N/A,FALSE,"Calculations"}</definedName>
    <definedName name="xasdc" localSheetId="28" hidden="1">{"NewCo_View",#N/A,FALSE,"Calculations"}</definedName>
    <definedName name="xasdc" localSheetId="25" hidden="1">{"NewCo_View",#N/A,FALSE,"Calculations"}</definedName>
    <definedName name="xasdc" localSheetId="29" hidden="1">{"NewCo_View",#N/A,FALSE,"Calculations"}</definedName>
    <definedName name="xasdc" localSheetId="9" hidden="1">{"NewCo_View",#N/A,FALSE,"Calculations"}</definedName>
    <definedName name="xasdc" localSheetId="43" hidden="1">{"NewCo_View",#N/A,FALSE,"Calculations"}</definedName>
    <definedName name="xasdc" localSheetId="45" hidden="1">{"NewCo_View",#N/A,FALSE,"Calculations"}</definedName>
    <definedName name="xasdc" localSheetId="42" hidden="1">{"NewCo_View",#N/A,FALSE,"Calculations"}</definedName>
    <definedName name="xasdc" localSheetId="0" hidden="1">{"NewCo_View",#N/A,FALSE,"Calculations"}</definedName>
    <definedName name="xasdc" localSheetId="6" hidden="1">{"NewCo_View",#N/A,FALSE,"Calculations"}</definedName>
    <definedName name="xasdc" localSheetId="10" hidden="1">{"NewCo_View",#N/A,FALSE,"Calculations"}</definedName>
    <definedName name="xasdc" localSheetId="12" hidden="1">{"NewCo_View",#N/A,FALSE,"Calculations"}</definedName>
    <definedName name="xasdc" localSheetId="11" hidden="1">{"NewCo_View",#N/A,FALSE,"Calculations"}</definedName>
    <definedName name="xasdc" localSheetId="7" hidden="1">{"NewCo_View",#N/A,FALSE,"Calculations"}</definedName>
    <definedName name="xasdc" localSheetId="55" hidden="1">{"NewCo_View",#N/A,FALSE,"Calculations"}</definedName>
    <definedName name="xasdc" localSheetId="36" hidden="1">{"NewCo_View",#N/A,FALSE,"Calculations"}</definedName>
    <definedName name="xasdc" localSheetId="4" hidden="1">{"NewCo_View",#N/A,FALSE,"Calculations"}</definedName>
    <definedName name="xasdc" localSheetId="5" hidden="1">{"NewCo_View",#N/A,FALSE,"Calculations"}</definedName>
    <definedName name="xasdc" localSheetId="48" hidden="1">{"NewCo_View",#N/A,FALSE,"Calculations"}</definedName>
    <definedName name="xasdc" localSheetId="54" hidden="1">{"NewCo_View",#N/A,FALSE,"Calculations"}</definedName>
    <definedName name="xasdc" localSheetId="14" hidden="1">{"NewCo_View",#N/A,FALSE,"Calculations"}</definedName>
    <definedName name="xasdc" localSheetId="13" hidden="1">{"NewCo_View",#N/A,FALSE,"Calculations"}</definedName>
    <definedName name="xasdc" localSheetId="31" hidden="1">{"NewCo_View",#N/A,FALSE,"Calculations"}</definedName>
    <definedName name="xasdc" localSheetId="34" hidden="1">{"NewCo_View",#N/A,FALSE,"Calculations"}</definedName>
    <definedName name="xasdc" localSheetId="30" hidden="1">{"NewCo_View",#N/A,FALSE,"Calculations"}</definedName>
    <definedName name="xasdc" localSheetId="35" hidden="1">{"NewCo_View",#N/A,FALSE,"Calculations"}</definedName>
    <definedName name="xasdc" hidden="1">{"NewCo_View",#N/A,FALSE,"Calculations"}</definedName>
    <definedName name="xcdxfc" localSheetId="16" hidden="1">{#N/A,#N/A,TRUE,"Written Quote Out";#N/A,#N/A,TRUE,"Accepted Quotes"}</definedName>
    <definedName name="xcdxfc" localSheetId="18" hidden="1">{#N/A,#N/A,TRUE,"Written Quote Out";#N/A,#N/A,TRUE,"Accepted Quotes"}</definedName>
    <definedName name="xcdxfc" localSheetId="21" hidden="1">{#N/A,#N/A,TRUE,"Written Quote Out";#N/A,#N/A,TRUE,"Accepted Quotes"}</definedName>
    <definedName name="xcdxfc" localSheetId="17" hidden="1">{#N/A,#N/A,TRUE,"Written Quote Out";#N/A,#N/A,TRUE,"Accepted Quotes"}</definedName>
    <definedName name="xcdxfc" localSheetId="26" hidden="1">{#N/A,#N/A,TRUE,"Written Quote Out";#N/A,#N/A,TRUE,"Accepted Quotes"}</definedName>
    <definedName name="xcdxfc" localSheetId="28" hidden="1">{#N/A,#N/A,TRUE,"Written Quote Out";#N/A,#N/A,TRUE,"Accepted Quotes"}</definedName>
    <definedName name="xcdxfc" localSheetId="25" hidden="1">{#N/A,#N/A,TRUE,"Written Quote Out";#N/A,#N/A,TRUE,"Accepted Quotes"}</definedName>
    <definedName name="xcdxfc" localSheetId="29" hidden="1">{#N/A,#N/A,TRUE,"Written Quote Out";#N/A,#N/A,TRUE,"Accepted Quotes"}</definedName>
    <definedName name="xcdxfc" localSheetId="9" hidden="1">{#N/A,#N/A,TRUE,"Written Quote Out";#N/A,#N/A,TRUE,"Accepted Quotes"}</definedName>
    <definedName name="xcdxfc" localSheetId="43" hidden="1">{#N/A,#N/A,TRUE,"Written Quote Out";#N/A,#N/A,TRUE,"Accepted Quotes"}</definedName>
    <definedName name="xcdxfc" localSheetId="45" hidden="1">{#N/A,#N/A,TRUE,"Written Quote Out";#N/A,#N/A,TRUE,"Accepted Quotes"}</definedName>
    <definedName name="xcdxfc" localSheetId="42" hidden="1">{#N/A,#N/A,TRUE,"Written Quote Out";#N/A,#N/A,TRUE,"Accepted Quotes"}</definedName>
    <definedName name="xcdxfc" localSheetId="0" hidden="1">{#N/A,#N/A,TRUE,"Written Quote Out";#N/A,#N/A,TRUE,"Accepted Quotes"}</definedName>
    <definedName name="xcdxfc" localSheetId="6" hidden="1">{#N/A,#N/A,TRUE,"Written Quote Out";#N/A,#N/A,TRUE,"Accepted Quotes"}</definedName>
    <definedName name="xcdxfc" localSheetId="10" hidden="1">{#N/A,#N/A,TRUE,"Written Quote Out";#N/A,#N/A,TRUE,"Accepted Quotes"}</definedName>
    <definedName name="xcdxfc" localSheetId="12" hidden="1">{#N/A,#N/A,TRUE,"Written Quote Out";#N/A,#N/A,TRUE,"Accepted Quotes"}</definedName>
    <definedName name="xcdxfc" localSheetId="11" hidden="1">{#N/A,#N/A,TRUE,"Written Quote Out";#N/A,#N/A,TRUE,"Accepted Quotes"}</definedName>
    <definedName name="xcdxfc" localSheetId="7" hidden="1">{#N/A,#N/A,TRUE,"Written Quote Out";#N/A,#N/A,TRUE,"Accepted Quotes"}</definedName>
    <definedName name="xcdxfc" localSheetId="55" hidden="1">{#N/A,#N/A,TRUE,"Written Quote Out";#N/A,#N/A,TRUE,"Accepted Quotes"}</definedName>
    <definedName name="xcdxfc" localSheetId="36" hidden="1">{#N/A,#N/A,TRUE,"Written Quote Out";#N/A,#N/A,TRUE,"Accepted Quotes"}</definedName>
    <definedName name="xcdxfc" localSheetId="4" hidden="1">{#N/A,#N/A,TRUE,"Written Quote Out";#N/A,#N/A,TRUE,"Accepted Quotes"}</definedName>
    <definedName name="xcdxfc" localSheetId="5" hidden="1">{#N/A,#N/A,TRUE,"Written Quote Out";#N/A,#N/A,TRUE,"Accepted Quotes"}</definedName>
    <definedName name="xcdxfc" localSheetId="48" hidden="1">{#N/A,#N/A,TRUE,"Written Quote Out";#N/A,#N/A,TRUE,"Accepted Quotes"}</definedName>
    <definedName name="xcdxfc" localSheetId="54" hidden="1">{#N/A,#N/A,TRUE,"Written Quote Out";#N/A,#N/A,TRUE,"Accepted Quotes"}</definedName>
    <definedName name="xcdxfc" localSheetId="14" hidden="1">{#N/A,#N/A,TRUE,"Written Quote Out";#N/A,#N/A,TRUE,"Accepted Quotes"}</definedName>
    <definedName name="xcdxfc" localSheetId="13" hidden="1">{#N/A,#N/A,TRUE,"Written Quote Out";#N/A,#N/A,TRUE,"Accepted Quotes"}</definedName>
    <definedName name="xcdxfc" localSheetId="31" hidden="1">{#N/A,#N/A,TRUE,"Written Quote Out";#N/A,#N/A,TRUE,"Accepted Quotes"}</definedName>
    <definedName name="xcdxfc" localSheetId="34" hidden="1">{#N/A,#N/A,TRUE,"Written Quote Out";#N/A,#N/A,TRUE,"Accepted Quotes"}</definedName>
    <definedName name="xcdxfc" localSheetId="30" hidden="1">{#N/A,#N/A,TRUE,"Written Quote Out";#N/A,#N/A,TRUE,"Accepted Quotes"}</definedName>
    <definedName name="xcdxfc" localSheetId="35" hidden="1">{#N/A,#N/A,TRUE,"Written Quote Out";#N/A,#N/A,TRUE,"Accepted Quotes"}</definedName>
    <definedName name="xcdxfc" hidden="1">{#N/A,#N/A,TRUE,"Written Quote Out";#N/A,#N/A,TRUE,"Accepted Quotes"}</definedName>
    <definedName name="xcx" localSheetId="16" hidden="1">{"NewCo_View",#N/A,FALSE,"Calculations"}</definedName>
    <definedName name="xcx" localSheetId="18" hidden="1">{"NewCo_View",#N/A,FALSE,"Calculations"}</definedName>
    <definedName name="xcx" localSheetId="21" hidden="1">{"NewCo_View",#N/A,FALSE,"Calculations"}</definedName>
    <definedName name="xcx" localSheetId="17" hidden="1">{"NewCo_View",#N/A,FALSE,"Calculations"}</definedName>
    <definedName name="xcx" localSheetId="26" hidden="1">{"NewCo_View",#N/A,FALSE,"Calculations"}</definedName>
    <definedName name="xcx" localSheetId="28" hidden="1">{"NewCo_View",#N/A,FALSE,"Calculations"}</definedName>
    <definedName name="xcx" localSheetId="25" hidden="1">{"NewCo_View",#N/A,FALSE,"Calculations"}</definedName>
    <definedName name="xcx" localSheetId="29" hidden="1">{"NewCo_View",#N/A,FALSE,"Calculations"}</definedName>
    <definedName name="xcx" localSheetId="9" hidden="1">{"NewCo_View",#N/A,FALSE,"Calculations"}</definedName>
    <definedName name="xcx" localSheetId="43" hidden="1">{"NewCo_View",#N/A,FALSE,"Calculations"}</definedName>
    <definedName name="xcx" localSheetId="45" hidden="1">{"NewCo_View",#N/A,FALSE,"Calculations"}</definedName>
    <definedName name="xcx" localSheetId="42" hidden="1">{"NewCo_View",#N/A,FALSE,"Calculations"}</definedName>
    <definedName name="xcx" localSheetId="0" hidden="1">{"NewCo_View",#N/A,FALSE,"Calculations"}</definedName>
    <definedName name="xcx" localSheetId="6" hidden="1">{"NewCo_View",#N/A,FALSE,"Calculations"}</definedName>
    <definedName name="xcx" localSheetId="10" hidden="1">{"NewCo_View",#N/A,FALSE,"Calculations"}</definedName>
    <definedName name="xcx" localSheetId="12" hidden="1">{"NewCo_View",#N/A,FALSE,"Calculations"}</definedName>
    <definedName name="xcx" localSheetId="11" hidden="1">{"NewCo_View",#N/A,FALSE,"Calculations"}</definedName>
    <definedName name="xcx" localSheetId="7" hidden="1">{"NewCo_View",#N/A,FALSE,"Calculations"}</definedName>
    <definedName name="xcx" localSheetId="55" hidden="1">{"NewCo_View",#N/A,FALSE,"Calculations"}</definedName>
    <definedName name="xcx" localSheetId="36" hidden="1">{"NewCo_View",#N/A,FALSE,"Calculations"}</definedName>
    <definedName name="xcx" localSheetId="4" hidden="1">{"NewCo_View",#N/A,FALSE,"Calculations"}</definedName>
    <definedName name="xcx" localSheetId="5" hidden="1">{"NewCo_View",#N/A,FALSE,"Calculations"}</definedName>
    <definedName name="xcx" localSheetId="48" hidden="1">{"NewCo_View",#N/A,FALSE,"Calculations"}</definedName>
    <definedName name="xcx" localSheetId="54" hidden="1">{"NewCo_View",#N/A,FALSE,"Calculations"}</definedName>
    <definedName name="xcx" localSheetId="14" hidden="1">{"NewCo_View",#N/A,FALSE,"Calculations"}</definedName>
    <definedName name="xcx" localSheetId="13" hidden="1">{"NewCo_View",#N/A,FALSE,"Calculations"}</definedName>
    <definedName name="xcx" localSheetId="31" hidden="1">{"NewCo_View",#N/A,FALSE,"Calculations"}</definedName>
    <definedName name="xcx" localSheetId="34" hidden="1">{"NewCo_View",#N/A,FALSE,"Calculations"}</definedName>
    <definedName name="xcx" localSheetId="30" hidden="1">{"NewCo_View",#N/A,FALSE,"Calculations"}</definedName>
    <definedName name="xcx" localSheetId="35" hidden="1">{"NewCo_View",#N/A,FALSE,"Calculations"}</definedName>
    <definedName name="xcx" hidden="1">{"NewCo_View",#N/A,FALSE,"Calculations"}</definedName>
    <definedName name="xczx" localSheetId="16" hidden="1">{#N/A,#N/A,TRUE,"Written Quote Out";#N/A,#N/A,TRUE,"Accepted Quotes"}</definedName>
    <definedName name="xczx" localSheetId="18" hidden="1">{#N/A,#N/A,TRUE,"Written Quote Out";#N/A,#N/A,TRUE,"Accepted Quotes"}</definedName>
    <definedName name="xczx" localSheetId="21" hidden="1">{#N/A,#N/A,TRUE,"Written Quote Out";#N/A,#N/A,TRUE,"Accepted Quotes"}</definedName>
    <definedName name="xczx" localSheetId="17" hidden="1">{#N/A,#N/A,TRUE,"Written Quote Out";#N/A,#N/A,TRUE,"Accepted Quotes"}</definedName>
    <definedName name="xczx" localSheetId="26" hidden="1">{#N/A,#N/A,TRUE,"Written Quote Out";#N/A,#N/A,TRUE,"Accepted Quotes"}</definedName>
    <definedName name="xczx" localSheetId="28" hidden="1">{#N/A,#N/A,TRUE,"Written Quote Out";#N/A,#N/A,TRUE,"Accepted Quotes"}</definedName>
    <definedName name="xczx" localSheetId="25" hidden="1">{#N/A,#N/A,TRUE,"Written Quote Out";#N/A,#N/A,TRUE,"Accepted Quotes"}</definedName>
    <definedName name="xczx" localSheetId="29" hidden="1">{#N/A,#N/A,TRUE,"Written Quote Out";#N/A,#N/A,TRUE,"Accepted Quotes"}</definedName>
    <definedName name="xczx" localSheetId="9" hidden="1">{#N/A,#N/A,TRUE,"Written Quote Out";#N/A,#N/A,TRUE,"Accepted Quotes"}</definedName>
    <definedName name="xczx" localSheetId="43" hidden="1">{#N/A,#N/A,TRUE,"Written Quote Out";#N/A,#N/A,TRUE,"Accepted Quotes"}</definedName>
    <definedName name="xczx" localSheetId="45" hidden="1">{#N/A,#N/A,TRUE,"Written Quote Out";#N/A,#N/A,TRUE,"Accepted Quotes"}</definedName>
    <definedName name="xczx" localSheetId="42" hidden="1">{#N/A,#N/A,TRUE,"Written Quote Out";#N/A,#N/A,TRUE,"Accepted Quotes"}</definedName>
    <definedName name="xczx" localSheetId="0" hidden="1">{#N/A,#N/A,TRUE,"Written Quote Out";#N/A,#N/A,TRUE,"Accepted Quotes"}</definedName>
    <definedName name="xczx" localSheetId="6" hidden="1">{#N/A,#N/A,TRUE,"Written Quote Out";#N/A,#N/A,TRUE,"Accepted Quotes"}</definedName>
    <definedName name="xczx" localSheetId="10" hidden="1">{#N/A,#N/A,TRUE,"Written Quote Out";#N/A,#N/A,TRUE,"Accepted Quotes"}</definedName>
    <definedName name="xczx" localSheetId="12" hidden="1">{#N/A,#N/A,TRUE,"Written Quote Out";#N/A,#N/A,TRUE,"Accepted Quotes"}</definedName>
    <definedName name="xczx" localSheetId="11" hidden="1">{#N/A,#N/A,TRUE,"Written Quote Out";#N/A,#N/A,TRUE,"Accepted Quotes"}</definedName>
    <definedName name="xczx" localSheetId="7" hidden="1">{#N/A,#N/A,TRUE,"Written Quote Out";#N/A,#N/A,TRUE,"Accepted Quotes"}</definedName>
    <definedName name="xczx" localSheetId="55" hidden="1">{#N/A,#N/A,TRUE,"Written Quote Out";#N/A,#N/A,TRUE,"Accepted Quotes"}</definedName>
    <definedName name="xczx" localSheetId="36" hidden="1">{#N/A,#N/A,TRUE,"Written Quote Out";#N/A,#N/A,TRUE,"Accepted Quotes"}</definedName>
    <definedName name="xczx" localSheetId="4" hidden="1">{#N/A,#N/A,TRUE,"Written Quote Out";#N/A,#N/A,TRUE,"Accepted Quotes"}</definedName>
    <definedName name="xczx" localSheetId="5" hidden="1">{#N/A,#N/A,TRUE,"Written Quote Out";#N/A,#N/A,TRUE,"Accepted Quotes"}</definedName>
    <definedName name="xczx" localSheetId="48" hidden="1">{#N/A,#N/A,TRUE,"Written Quote Out";#N/A,#N/A,TRUE,"Accepted Quotes"}</definedName>
    <definedName name="xczx" localSheetId="54" hidden="1">{#N/A,#N/A,TRUE,"Written Quote Out";#N/A,#N/A,TRUE,"Accepted Quotes"}</definedName>
    <definedName name="xczx" localSheetId="14" hidden="1">{#N/A,#N/A,TRUE,"Written Quote Out";#N/A,#N/A,TRUE,"Accepted Quotes"}</definedName>
    <definedName name="xczx" localSheetId="13" hidden="1">{#N/A,#N/A,TRUE,"Written Quote Out";#N/A,#N/A,TRUE,"Accepted Quotes"}</definedName>
    <definedName name="xczx" localSheetId="31" hidden="1">{#N/A,#N/A,TRUE,"Written Quote Out";#N/A,#N/A,TRUE,"Accepted Quotes"}</definedName>
    <definedName name="xczx" localSheetId="34" hidden="1">{#N/A,#N/A,TRUE,"Written Quote Out";#N/A,#N/A,TRUE,"Accepted Quotes"}</definedName>
    <definedName name="xczx" localSheetId="30" hidden="1">{#N/A,#N/A,TRUE,"Written Quote Out";#N/A,#N/A,TRUE,"Accepted Quotes"}</definedName>
    <definedName name="xczx" localSheetId="35" hidden="1">{#N/A,#N/A,TRUE,"Written Quote Out";#N/A,#N/A,TRUE,"Accepted Quotes"}</definedName>
    <definedName name="xczx" hidden="1">{#N/A,#N/A,TRUE,"Written Quote Out";#N/A,#N/A,TRUE,"Accepted Quotes"}</definedName>
    <definedName name="xdf" localSheetId="16" hidden="1">{"NewCo_View",#N/A,FALSE,"Calculations"}</definedName>
    <definedName name="xdf" localSheetId="18" hidden="1">{"NewCo_View",#N/A,FALSE,"Calculations"}</definedName>
    <definedName name="xdf" localSheetId="21" hidden="1">{"NewCo_View",#N/A,FALSE,"Calculations"}</definedName>
    <definedName name="xdf" localSheetId="17" hidden="1">{"NewCo_View",#N/A,FALSE,"Calculations"}</definedName>
    <definedName name="xdf" localSheetId="26" hidden="1">{"NewCo_View",#N/A,FALSE,"Calculations"}</definedName>
    <definedName name="xdf" localSheetId="28" hidden="1">{"NewCo_View",#N/A,FALSE,"Calculations"}</definedName>
    <definedName name="xdf" localSheetId="25" hidden="1">{"NewCo_View",#N/A,FALSE,"Calculations"}</definedName>
    <definedName name="xdf" localSheetId="29" hidden="1">{"NewCo_View",#N/A,FALSE,"Calculations"}</definedName>
    <definedName name="xdf" localSheetId="9" hidden="1">{"NewCo_View",#N/A,FALSE,"Calculations"}</definedName>
    <definedName name="xdf" localSheetId="43" hidden="1">{"NewCo_View",#N/A,FALSE,"Calculations"}</definedName>
    <definedName name="xdf" localSheetId="45" hidden="1">{"NewCo_View",#N/A,FALSE,"Calculations"}</definedName>
    <definedName name="xdf" localSheetId="42" hidden="1">{"NewCo_View",#N/A,FALSE,"Calculations"}</definedName>
    <definedName name="xdf" localSheetId="0" hidden="1">{"NewCo_View",#N/A,FALSE,"Calculations"}</definedName>
    <definedName name="xdf" localSheetId="6" hidden="1">{"NewCo_View",#N/A,FALSE,"Calculations"}</definedName>
    <definedName name="xdf" localSheetId="10" hidden="1">{"NewCo_View",#N/A,FALSE,"Calculations"}</definedName>
    <definedName name="xdf" localSheetId="12" hidden="1">{"NewCo_View",#N/A,FALSE,"Calculations"}</definedName>
    <definedName name="xdf" localSheetId="11" hidden="1">{"NewCo_View",#N/A,FALSE,"Calculations"}</definedName>
    <definedName name="xdf" localSheetId="7" hidden="1">{"NewCo_View",#N/A,FALSE,"Calculations"}</definedName>
    <definedName name="xdf" localSheetId="55" hidden="1">{"NewCo_View",#N/A,FALSE,"Calculations"}</definedName>
    <definedName name="xdf" localSheetId="36" hidden="1">{"NewCo_View",#N/A,FALSE,"Calculations"}</definedName>
    <definedName name="xdf" localSheetId="4" hidden="1">{"NewCo_View",#N/A,FALSE,"Calculations"}</definedName>
    <definedName name="xdf" localSheetId="5" hidden="1">{"NewCo_View",#N/A,FALSE,"Calculations"}</definedName>
    <definedName name="xdf" localSheetId="48" hidden="1">{"NewCo_View",#N/A,FALSE,"Calculations"}</definedName>
    <definedName name="xdf" localSheetId="54" hidden="1">{"NewCo_View",#N/A,FALSE,"Calculations"}</definedName>
    <definedName name="xdf" localSheetId="14" hidden="1">{"NewCo_View",#N/A,FALSE,"Calculations"}</definedName>
    <definedName name="xdf" localSheetId="13" hidden="1">{"NewCo_View",#N/A,FALSE,"Calculations"}</definedName>
    <definedName name="xdf" localSheetId="31" hidden="1">{"NewCo_View",#N/A,FALSE,"Calculations"}</definedName>
    <definedName name="xdf" localSheetId="34" hidden="1">{"NewCo_View",#N/A,FALSE,"Calculations"}</definedName>
    <definedName name="xdf" localSheetId="30" hidden="1">{"NewCo_View",#N/A,FALSE,"Calculations"}</definedName>
    <definedName name="xdf" localSheetId="35" hidden="1">{"NewCo_View",#N/A,FALSE,"Calculations"}</definedName>
    <definedName name="xdf" hidden="1">{"NewCo_View",#N/A,FALSE,"Calculations"}</definedName>
    <definedName name="xfgfd" localSheetId="16" hidden="1">{"NewCo_View",#N/A,FALSE,"Calculations"}</definedName>
    <definedName name="xfgfd" localSheetId="18" hidden="1">{"NewCo_View",#N/A,FALSE,"Calculations"}</definedName>
    <definedName name="xfgfd" localSheetId="21" hidden="1">{"NewCo_View",#N/A,FALSE,"Calculations"}</definedName>
    <definedName name="xfgfd" localSheetId="17" hidden="1">{"NewCo_View",#N/A,FALSE,"Calculations"}</definedName>
    <definedName name="xfgfd" localSheetId="26" hidden="1">{"NewCo_View",#N/A,FALSE,"Calculations"}</definedName>
    <definedName name="xfgfd" localSheetId="28" hidden="1">{"NewCo_View",#N/A,FALSE,"Calculations"}</definedName>
    <definedName name="xfgfd" localSheetId="25" hidden="1">{"NewCo_View",#N/A,FALSE,"Calculations"}</definedName>
    <definedName name="xfgfd" localSheetId="29" hidden="1">{"NewCo_View",#N/A,FALSE,"Calculations"}</definedName>
    <definedName name="xfgfd" localSheetId="9" hidden="1">{"NewCo_View",#N/A,FALSE,"Calculations"}</definedName>
    <definedName name="xfgfd" localSheetId="43" hidden="1">{"NewCo_View",#N/A,FALSE,"Calculations"}</definedName>
    <definedName name="xfgfd" localSheetId="45" hidden="1">{"NewCo_View",#N/A,FALSE,"Calculations"}</definedName>
    <definedName name="xfgfd" localSheetId="42" hidden="1">{"NewCo_View",#N/A,FALSE,"Calculations"}</definedName>
    <definedName name="xfgfd" localSheetId="0" hidden="1">{"NewCo_View",#N/A,FALSE,"Calculations"}</definedName>
    <definedName name="xfgfd" localSheetId="6" hidden="1">{"NewCo_View",#N/A,FALSE,"Calculations"}</definedName>
    <definedName name="xfgfd" localSheetId="10" hidden="1">{"NewCo_View",#N/A,FALSE,"Calculations"}</definedName>
    <definedName name="xfgfd" localSheetId="12" hidden="1">{"NewCo_View",#N/A,FALSE,"Calculations"}</definedName>
    <definedName name="xfgfd" localSheetId="11" hidden="1">{"NewCo_View",#N/A,FALSE,"Calculations"}</definedName>
    <definedName name="xfgfd" localSheetId="7" hidden="1">{"NewCo_View",#N/A,FALSE,"Calculations"}</definedName>
    <definedName name="xfgfd" localSheetId="55" hidden="1">{"NewCo_View",#N/A,FALSE,"Calculations"}</definedName>
    <definedName name="xfgfd" localSheetId="36" hidden="1">{"NewCo_View",#N/A,FALSE,"Calculations"}</definedName>
    <definedName name="xfgfd" localSheetId="4" hidden="1">{"NewCo_View",#N/A,FALSE,"Calculations"}</definedName>
    <definedName name="xfgfd" localSheetId="5" hidden="1">{"NewCo_View",#N/A,FALSE,"Calculations"}</definedName>
    <definedName name="xfgfd" localSheetId="48" hidden="1">{"NewCo_View",#N/A,FALSE,"Calculations"}</definedName>
    <definedName name="xfgfd" localSheetId="54" hidden="1">{"NewCo_View",#N/A,FALSE,"Calculations"}</definedName>
    <definedName name="xfgfd" localSheetId="14" hidden="1">{"NewCo_View",#N/A,FALSE,"Calculations"}</definedName>
    <definedName name="xfgfd" localSheetId="13" hidden="1">{"NewCo_View",#N/A,FALSE,"Calculations"}</definedName>
    <definedName name="xfgfd" localSheetId="31" hidden="1">{"NewCo_View",#N/A,FALSE,"Calculations"}</definedName>
    <definedName name="xfgfd" localSheetId="34" hidden="1">{"NewCo_View",#N/A,FALSE,"Calculations"}</definedName>
    <definedName name="xfgfd" localSheetId="30" hidden="1">{"NewCo_View",#N/A,FALSE,"Calculations"}</definedName>
    <definedName name="xfgfd" localSheetId="35" hidden="1">{"NewCo_View",#N/A,FALSE,"Calculations"}</definedName>
    <definedName name="xfgfd" hidden="1">{"NewCo_View",#N/A,FALSE,"Calculations"}</definedName>
    <definedName name="xfgs" localSheetId="16" hidden="1">{#N/A,#N/A,FALSE,"Written Quote Out";#N/A,#N/A,FALSE,"Accepted Quotes";#N/A,#N/A,FALSE,"Rejected"}</definedName>
    <definedName name="xfgs" localSheetId="18" hidden="1">{#N/A,#N/A,FALSE,"Written Quote Out";#N/A,#N/A,FALSE,"Accepted Quotes";#N/A,#N/A,FALSE,"Rejected"}</definedName>
    <definedName name="xfgs" localSheetId="21" hidden="1">{#N/A,#N/A,FALSE,"Written Quote Out";#N/A,#N/A,FALSE,"Accepted Quotes";#N/A,#N/A,FALSE,"Rejected"}</definedName>
    <definedName name="xfgs" localSheetId="17" hidden="1">{#N/A,#N/A,FALSE,"Written Quote Out";#N/A,#N/A,FALSE,"Accepted Quotes";#N/A,#N/A,FALSE,"Rejected"}</definedName>
    <definedName name="xfgs" localSheetId="26" hidden="1">{#N/A,#N/A,FALSE,"Written Quote Out";#N/A,#N/A,FALSE,"Accepted Quotes";#N/A,#N/A,FALSE,"Rejected"}</definedName>
    <definedName name="xfgs" localSheetId="28" hidden="1">{#N/A,#N/A,FALSE,"Written Quote Out";#N/A,#N/A,FALSE,"Accepted Quotes";#N/A,#N/A,FALSE,"Rejected"}</definedName>
    <definedName name="xfgs" localSheetId="25" hidden="1">{#N/A,#N/A,FALSE,"Written Quote Out";#N/A,#N/A,FALSE,"Accepted Quotes";#N/A,#N/A,FALSE,"Rejected"}</definedName>
    <definedName name="xfgs" localSheetId="29" hidden="1">{#N/A,#N/A,FALSE,"Written Quote Out";#N/A,#N/A,FALSE,"Accepted Quotes";#N/A,#N/A,FALSE,"Rejected"}</definedName>
    <definedName name="xfgs" localSheetId="9" hidden="1">{#N/A,#N/A,FALSE,"Written Quote Out";#N/A,#N/A,FALSE,"Accepted Quotes";#N/A,#N/A,FALSE,"Rejected"}</definedName>
    <definedName name="xfgs" localSheetId="43" hidden="1">{#N/A,#N/A,FALSE,"Written Quote Out";#N/A,#N/A,FALSE,"Accepted Quotes";#N/A,#N/A,FALSE,"Rejected"}</definedName>
    <definedName name="xfgs" localSheetId="45" hidden="1">{#N/A,#N/A,FALSE,"Written Quote Out";#N/A,#N/A,FALSE,"Accepted Quotes";#N/A,#N/A,FALSE,"Rejected"}</definedName>
    <definedName name="xfgs" localSheetId="42" hidden="1">{#N/A,#N/A,FALSE,"Written Quote Out";#N/A,#N/A,FALSE,"Accepted Quotes";#N/A,#N/A,FALSE,"Rejected"}</definedName>
    <definedName name="xfgs" localSheetId="0" hidden="1">{#N/A,#N/A,FALSE,"Written Quote Out";#N/A,#N/A,FALSE,"Accepted Quotes";#N/A,#N/A,FALSE,"Rejected"}</definedName>
    <definedName name="xfgs" localSheetId="6" hidden="1">{#N/A,#N/A,FALSE,"Written Quote Out";#N/A,#N/A,FALSE,"Accepted Quotes";#N/A,#N/A,FALSE,"Rejected"}</definedName>
    <definedName name="xfgs" localSheetId="10" hidden="1">{#N/A,#N/A,FALSE,"Written Quote Out";#N/A,#N/A,FALSE,"Accepted Quotes";#N/A,#N/A,FALSE,"Rejected"}</definedName>
    <definedName name="xfgs" localSheetId="12" hidden="1">{#N/A,#N/A,FALSE,"Written Quote Out";#N/A,#N/A,FALSE,"Accepted Quotes";#N/A,#N/A,FALSE,"Rejected"}</definedName>
    <definedName name="xfgs" localSheetId="11" hidden="1">{#N/A,#N/A,FALSE,"Written Quote Out";#N/A,#N/A,FALSE,"Accepted Quotes";#N/A,#N/A,FALSE,"Rejected"}</definedName>
    <definedName name="xfgs" localSheetId="7" hidden="1">{#N/A,#N/A,FALSE,"Written Quote Out";#N/A,#N/A,FALSE,"Accepted Quotes";#N/A,#N/A,FALSE,"Rejected"}</definedName>
    <definedName name="xfgs" localSheetId="55" hidden="1">{#N/A,#N/A,FALSE,"Written Quote Out";#N/A,#N/A,FALSE,"Accepted Quotes";#N/A,#N/A,FALSE,"Rejected"}</definedName>
    <definedName name="xfgs" localSheetId="36" hidden="1">{#N/A,#N/A,FALSE,"Written Quote Out";#N/A,#N/A,FALSE,"Accepted Quotes";#N/A,#N/A,FALSE,"Rejected"}</definedName>
    <definedName name="xfgs" localSheetId="4" hidden="1">{#N/A,#N/A,FALSE,"Written Quote Out";#N/A,#N/A,FALSE,"Accepted Quotes";#N/A,#N/A,FALSE,"Rejected"}</definedName>
    <definedName name="xfgs" localSheetId="5" hidden="1">{#N/A,#N/A,FALSE,"Written Quote Out";#N/A,#N/A,FALSE,"Accepted Quotes";#N/A,#N/A,FALSE,"Rejected"}</definedName>
    <definedName name="xfgs" localSheetId="48" hidden="1">{#N/A,#N/A,FALSE,"Written Quote Out";#N/A,#N/A,FALSE,"Accepted Quotes";#N/A,#N/A,FALSE,"Rejected"}</definedName>
    <definedName name="xfgs" localSheetId="54" hidden="1">{#N/A,#N/A,FALSE,"Written Quote Out";#N/A,#N/A,FALSE,"Accepted Quotes";#N/A,#N/A,FALSE,"Rejected"}</definedName>
    <definedName name="xfgs" localSheetId="14" hidden="1">{#N/A,#N/A,FALSE,"Written Quote Out";#N/A,#N/A,FALSE,"Accepted Quotes";#N/A,#N/A,FALSE,"Rejected"}</definedName>
    <definedName name="xfgs" localSheetId="13" hidden="1">{#N/A,#N/A,FALSE,"Written Quote Out";#N/A,#N/A,FALSE,"Accepted Quotes";#N/A,#N/A,FALSE,"Rejected"}</definedName>
    <definedName name="xfgs" localSheetId="31" hidden="1">{#N/A,#N/A,FALSE,"Written Quote Out";#N/A,#N/A,FALSE,"Accepted Quotes";#N/A,#N/A,FALSE,"Rejected"}</definedName>
    <definedName name="xfgs" localSheetId="34" hidden="1">{#N/A,#N/A,FALSE,"Written Quote Out";#N/A,#N/A,FALSE,"Accepted Quotes";#N/A,#N/A,FALSE,"Rejected"}</definedName>
    <definedName name="xfgs" localSheetId="30" hidden="1">{#N/A,#N/A,FALSE,"Written Quote Out";#N/A,#N/A,FALSE,"Accepted Quotes";#N/A,#N/A,FALSE,"Rejected"}</definedName>
    <definedName name="xfgs" localSheetId="35" hidden="1">{#N/A,#N/A,FALSE,"Written Quote Out";#N/A,#N/A,FALSE,"Accepted Quotes";#N/A,#N/A,FALSE,"Rejected"}</definedName>
    <definedName name="xfgs" hidden="1">{#N/A,#N/A,FALSE,"Written Quote Out";#N/A,#N/A,FALSE,"Accepted Quotes";#N/A,#N/A,FALSE,"Rejected"}</definedName>
    <definedName name="xgbxfgb" localSheetId="16" hidden="1">{#N/A,#N/A,FALSE,"0157 Balance Sheet";#N/A,#N/A,FALSE,"0157 Balance Sheet by BU";#N/A,#N/A,FALSE,"0157 Balance Sheet by Sub Funds"}</definedName>
    <definedName name="xgbxfgb" localSheetId="55" hidden="1">{#N/A,#N/A,FALSE,"0157 Balance Sheet";#N/A,#N/A,FALSE,"0157 Balance Sheet by BU";#N/A,#N/A,FALSE,"0157 Balance Sheet by Sub Funds"}</definedName>
    <definedName name="xgbxfgb" localSheetId="4" hidden="1">{#N/A,#N/A,FALSE,"0157 Balance Sheet";#N/A,#N/A,FALSE,"0157 Balance Sheet by BU";#N/A,#N/A,FALSE,"0157 Balance Sheet by Sub Funds"}</definedName>
    <definedName name="xgbxfgb" localSheetId="5" hidden="1">{#N/A,#N/A,FALSE,"0157 Balance Sheet";#N/A,#N/A,FALSE,"0157 Balance Sheet by BU";#N/A,#N/A,FALSE,"0157 Balance Sheet by Sub Funds"}</definedName>
    <definedName name="xgbxfgb" localSheetId="48"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6" hidden="1">{#N/A,#N/A,TRUE,"Totals";#N/A,#N/A,TRUE,"Written Quote Out";#N/A,#N/A,TRUE,"Accepted Quotes";#N/A,#N/A,TRUE,"Application on";#N/A,#N/A,TRUE,"Rejected"}</definedName>
    <definedName name="xgd" localSheetId="18"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45" hidden="1">{#N/A,#N/A,TRUE,"Totals";#N/A,#N/A,TRUE,"Written Quote Out";#N/A,#N/A,TRUE,"Accepted Quotes";#N/A,#N/A,TRUE,"Application on";#N/A,#N/A,TRUE,"Rejected"}</definedName>
    <definedName name="xgd" localSheetId="42"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localSheetId="7" hidden="1">{#N/A,#N/A,TRUE,"Totals";#N/A,#N/A,TRUE,"Written Quote Out";#N/A,#N/A,TRUE,"Accepted Quotes";#N/A,#N/A,TRUE,"Application on";#N/A,#N/A,TRUE,"Rejected"}</definedName>
    <definedName name="xgd" localSheetId="55"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4" hidden="1">{#N/A,#N/A,TRUE,"Totals";#N/A,#N/A,TRUE,"Written Quote Out";#N/A,#N/A,TRUE,"Accepted Quotes";#N/A,#N/A,TRUE,"Application on";#N/A,#N/A,TRUE,"Rejected"}</definedName>
    <definedName name="xgd" localSheetId="5" hidden="1">{#N/A,#N/A,TRUE,"Totals";#N/A,#N/A,TRUE,"Written Quote Out";#N/A,#N/A,TRUE,"Accepted Quotes";#N/A,#N/A,TRUE,"Application on";#N/A,#N/A,TRUE,"Rejected"}</definedName>
    <definedName name="xgd" localSheetId="48" hidden="1">{#N/A,#N/A,TRUE,"Totals";#N/A,#N/A,TRUE,"Written Quote Out";#N/A,#N/A,TRUE,"Accepted Quotes";#N/A,#N/A,TRUE,"Application on";#N/A,#N/A,TRUE,"Rejected"}</definedName>
    <definedName name="xgd" localSheetId="54" hidden="1">{#N/A,#N/A,TRUE,"Totals";#N/A,#N/A,TRUE,"Written Quote Out";#N/A,#N/A,TRUE,"Accepted Quotes";#N/A,#N/A,TRUE,"Application on";#N/A,#N/A,TRUE,"Rejected"}</definedName>
    <definedName name="xgd" localSheetId="14"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6" hidden="1">{#N/A,#N/A,TRUE,"Written Quote Out";#N/A,#N/A,TRUE,"Accepted Quotes"}</definedName>
    <definedName name="xsf" localSheetId="18" hidden="1">{#N/A,#N/A,TRUE,"Written Quote Out";#N/A,#N/A,TRUE,"Accepted Quotes"}</definedName>
    <definedName name="xsf" localSheetId="21" hidden="1">{#N/A,#N/A,TRUE,"Written Quote Out";#N/A,#N/A,TRUE,"Accepted Quotes"}</definedName>
    <definedName name="xsf" localSheetId="17" hidden="1">{#N/A,#N/A,TRUE,"Written Quote Out";#N/A,#N/A,TRUE,"Accepted Quotes"}</definedName>
    <definedName name="xsf" localSheetId="26" hidden="1">{#N/A,#N/A,TRUE,"Written Quote Out";#N/A,#N/A,TRUE,"Accepted Quotes"}</definedName>
    <definedName name="xsf" localSheetId="28" hidden="1">{#N/A,#N/A,TRUE,"Written Quote Out";#N/A,#N/A,TRUE,"Accepted Quotes"}</definedName>
    <definedName name="xsf" localSheetId="25" hidden="1">{#N/A,#N/A,TRUE,"Written Quote Out";#N/A,#N/A,TRUE,"Accepted Quotes"}</definedName>
    <definedName name="xsf" localSheetId="29" hidden="1">{#N/A,#N/A,TRUE,"Written Quote Out";#N/A,#N/A,TRUE,"Accepted Quotes"}</definedName>
    <definedName name="xsf" localSheetId="9" hidden="1">{#N/A,#N/A,TRUE,"Written Quote Out";#N/A,#N/A,TRUE,"Accepted Quotes"}</definedName>
    <definedName name="xsf" localSheetId="43" hidden="1">{#N/A,#N/A,TRUE,"Written Quote Out";#N/A,#N/A,TRUE,"Accepted Quotes"}</definedName>
    <definedName name="xsf" localSheetId="45" hidden="1">{#N/A,#N/A,TRUE,"Written Quote Out";#N/A,#N/A,TRUE,"Accepted Quotes"}</definedName>
    <definedName name="xsf" localSheetId="42" hidden="1">{#N/A,#N/A,TRUE,"Written Quote Out";#N/A,#N/A,TRUE,"Accepted Quotes"}</definedName>
    <definedName name="xsf" localSheetId="0" hidden="1">{#N/A,#N/A,TRUE,"Written Quote Out";#N/A,#N/A,TRUE,"Accepted Quotes"}</definedName>
    <definedName name="xsf" localSheetId="6" hidden="1">{#N/A,#N/A,TRUE,"Written Quote Out";#N/A,#N/A,TRUE,"Accepted Quotes"}</definedName>
    <definedName name="xsf" localSheetId="10" hidden="1">{#N/A,#N/A,TRUE,"Written Quote Out";#N/A,#N/A,TRUE,"Accepted Quotes"}</definedName>
    <definedName name="xsf" localSheetId="12" hidden="1">{#N/A,#N/A,TRUE,"Written Quote Out";#N/A,#N/A,TRUE,"Accepted Quotes"}</definedName>
    <definedName name="xsf" localSheetId="11" hidden="1">{#N/A,#N/A,TRUE,"Written Quote Out";#N/A,#N/A,TRUE,"Accepted Quotes"}</definedName>
    <definedName name="xsf" localSheetId="7" hidden="1">{#N/A,#N/A,TRUE,"Written Quote Out";#N/A,#N/A,TRUE,"Accepted Quotes"}</definedName>
    <definedName name="xsf" localSheetId="55" hidden="1">{#N/A,#N/A,TRUE,"Written Quote Out";#N/A,#N/A,TRUE,"Accepted Quotes"}</definedName>
    <definedName name="xsf" localSheetId="36" hidden="1">{#N/A,#N/A,TRUE,"Written Quote Out";#N/A,#N/A,TRUE,"Accepted Quotes"}</definedName>
    <definedName name="xsf" localSheetId="4" hidden="1">{#N/A,#N/A,TRUE,"Written Quote Out";#N/A,#N/A,TRUE,"Accepted Quotes"}</definedName>
    <definedName name="xsf" localSheetId="5" hidden="1">{#N/A,#N/A,TRUE,"Written Quote Out";#N/A,#N/A,TRUE,"Accepted Quotes"}</definedName>
    <definedName name="xsf" localSheetId="48" hidden="1">{#N/A,#N/A,TRUE,"Written Quote Out";#N/A,#N/A,TRUE,"Accepted Quotes"}</definedName>
    <definedName name="xsf" localSheetId="54" hidden="1">{#N/A,#N/A,TRUE,"Written Quote Out";#N/A,#N/A,TRUE,"Accepted Quotes"}</definedName>
    <definedName name="xsf" localSheetId="14" hidden="1">{#N/A,#N/A,TRUE,"Written Quote Out";#N/A,#N/A,TRUE,"Accepted Quotes"}</definedName>
    <definedName name="xsf" localSheetId="13" hidden="1">{#N/A,#N/A,TRUE,"Written Quote Out";#N/A,#N/A,TRUE,"Accepted Quotes"}</definedName>
    <definedName name="xsf" localSheetId="31" hidden="1">{#N/A,#N/A,TRUE,"Written Quote Out";#N/A,#N/A,TRUE,"Accepted Quotes"}</definedName>
    <definedName name="xsf" localSheetId="34" hidden="1">{#N/A,#N/A,TRUE,"Written Quote Out";#N/A,#N/A,TRUE,"Accepted Quotes"}</definedName>
    <definedName name="xsf" localSheetId="30" hidden="1">{#N/A,#N/A,TRUE,"Written Quote Out";#N/A,#N/A,TRUE,"Accepted Quotes"}</definedName>
    <definedName name="xsf" localSheetId="35" hidden="1">{#N/A,#N/A,TRUE,"Written Quote Out";#N/A,#N/A,TRUE,"Accepted Quotes"}</definedName>
    <definedName name="xsf" hidden="1">{#N/A,#N/A,TRUE,"Written Quote Out";#N/A,#N/A,TRUE,"Accepted Quotes"}</definedName>
    <definedName name="xvbdf" localSheetId="16" hidden="1">{#N/A,#N/A,TRUE,"Written Quote Out";#N/A,#N/A,TRUE,"Accepted Quotes"}</definedName>
    <definedName name="xvbdf" localSheetId="18" hidden="1">{#N/A,#N/A,TRUE,"Written Quote Out";#N/A,#N/A,TRUE,"Accepted Quotes"}</definedName>
    <definedName name="xvbdf" localSheetId="21" hidden="1">{#N/A,#N/A,TRUE,"Written Quote Out";#N/A,#N/A,TRUE,"Accepted Quotes"}</definedName>
    <definedName name="xvbdf" localSheetId="17" hidden="1">{#N/A,#N/A,TRUE,"Written Quote Out";#N/A,#N/A,TRUE,"Accepted Quotes"}</definedName>
    <definedName name="xvbdf" localSheetId="26" hidden="1">{#N/A,#N/A,TRUE,"Written Quote Out";#N/A,#N/A,TRUE,"Accepted Quotes"}</definedName>
    <definedName name="xvbdf" localSheetId="28" hidden="1">{#N/A,#N/A,TRUE,"Written Quote Out";#N/A,#N/A,TRUE,"Accepted Quotes"}</definedName>
    <definedName name="xvbdf" localSheetId="25" hidden="1">{#N/A,#N/A,TRUE,"Written Quote Out";#N/A,#N/A,TRUE,"Accepted Quotes"}</definedName>
    <definedName name="xvbdf" localSheetId="29" hidden="1">{#N/A,#N/A,TRUE,"Written Quote Out";#N/A,#N/A,TRUE,"Accepted Quotes"}</definedName>
    <definedName name="xvbdf" localSheetId="9" hidden="1">{#N/A,#N/A,TRUE,"Written Quote Out";#N/A,#N/A,TRUE,"Accepted Quotes"}</definedName>
    <definedName name="xvbdf" localSheetId="43" hidden="1">{#N/A,#N/A,TRUE,"Written Quote Out";#N/A,#N/A,TRUE,"Accepted Quotes"}</definedName>
    <definedName name="xvbdf" localSheetId="45" hidden="1">{#N/A,#N/A,TRUE,"Written Quote Out";#N/A,#N/A,TRUE,"Accepted Quotes"}</definedName>
    <definedName name="xvbdf" localSheetId="42" hidden="1">{#N/A,#N/A,TRUE,"Written Quote Out";#N/A,#N/A,TRUE,"Accepted Quotes"}</definedName>
    <definedName name="xvbdf" localSheetId="0" hidden="1">{#N/A,#N/A,TRUE,"Written Quote Out";#N/A,#N/A,TRUE,"Accepted Quotes"}</definedName>
    <definedName name="xvbdf" localSheetId="6" hidden="1">{#N/A,#N/A,TRUE,"Written Quote Out";#N/A,#N/A,TRUE,"Accepted Quotes"}</definedName>
    <definedName name="xvbdf" localSheetId="10" hidden="1">{#N/A,#N/A,TRUE,"Written Quote Out";#N/A,#N/A,TRUE,"Accepted Quotes"}</definedName>
    <definedName name="xvbdf" localSheetId="12" hidden="1">{#N/A,#N/A,TRUE,"Written Quote Out";#N/A,#N/A,TRUE,"Accepted Quotes"}</definedName>
    <definedName name="xvbdf" localSheetId="11" hidden="1">{#N/A,#N/A,TRUE,"Written Quote Out";#N/A,#N/A,TRUE,"Accepted Quotes"}</definedName>
    <definedName name="xvbdf" localSheetId="7" hidden="1">{#N/A,#N/A,TRUE,"Written Quote Out";#N/A,#N/A,TRUE,"Accepted Quotes"}</definedName>
    <definedName name="xvbdf" localSheetId="55" hidden="1">{#N/A,#N/A,TRUE,"Written Quote Out";#N/A,#N/A,TRUE,"Accepted Quotes"}</definedName>
    <definedName name="xvbdf" localSheetId="36" hidden="1">{#N/A,#N/A,TRUE,"Written Quote Out";#N/A,#N/A,TRUE,"Accepted Quotes"}</definedName>
    <definedName name="xvbdf" localSheetId="4" hidden="1">{#N/A,#N/A,TRUE,"Written Quote Out";#N/A,#N/A,TRUE,"Accepted Quotes"}</definedName>
    <definedName name="xvbdf" localSheetId="5" hidden="1">{#N/A,#N/A,TRUE,"Written Quote Out";#N/A,#N/A,TRUE,"Accepted Quotes"}</definedName>
    <definedName name="xvbdf" localSheetId="48" hidden="1">{#N/A,#N/A,TRUE,"Written Quote Out";#N/A,#N/A,TRUE,"Accepted Quotes"}</definedName>
    <definedName name="xvbdf" localSheetId="54" hidden="1">{#N/A,#N/A,TRUE,"Written Quote Out";#N/A,#N/A,TRUE,"Accepted Quotes"}</definedName>
    <definedName name="xvbdf" localSheetId="14" hidden="1">{#N/A,#N/A,TRUE,"Written Quote Out";#N/A,#N/A,TRUE,"Accepted Quotes"}</definedName>
    <definedName name="xvbdf" localSheetId="13" hidden="1">{#N/A,#N/A,TRUE,"Written Quote Out";#N/A,#N/A,TRUE,"Accepted Quotes"}</definedName>
    <definedName name="xvbdf" localSheetId="31" hidden="1">{#N/A,#N/A,TRUE,"Written Quote Out";#N/A,#N/A,TRUE,"Accepted Quotes"}</definedName>
    <definedName name="xvbdf" localSheetId="34" hidden="1">{#N/A,#N/A,TRUE,"Written Quote Out";#N/A,#N/A,TRUE,"Accepted Quotes"}</definedName>
    <definedName name="xvbdf" localSheetId="30" hidden="1">{#N/A,#N/A,TRUE,"Written Quote Out";#N/A,#N/A,TRUE,"Accepted Quotes"}</definedName>
    <definedName name="xvbdf" localSheetId="35" hidden="1">{#N/A,#N/A,TRUE,"Written Quote Out";#N/A,#N/A,TRUE,"Accepted Quotes"}</definedName>
    <definedName name="xvbdf" hidden="1">{#N/A,#N/A,TRUE,"Written Quote Out";#N/A,#N/A,TRUE,"Accepted Quotes"}</definedName>
    <definedName name="xvbxvb" localSheetId="16" hidden="1">{#N/A,#N/A,FALSE,"Written Quote Out";#N/A,#N/A,FALSE,"Accepted Quotes";#N/A,#N/A,FALSE,"Rejected"}</definedName>
    <definedName name="xvbxvb" localSheetId="18" hidden="1">{#N/A,#N/A,FALSE,"Written Quote Out";#N/A,#N/A,FALSE,"Accepted Quotes";#N/A,#N/A,FALSE,"Rejected"}</definedName>
    <definedName name="xvbxvb" localSheetId="21" hidden="1">{#N/A,#N/A,FALSE,"Written Quote Out";#N/A,#N/A,FALSE,"Accepted Quotes";#N/A,#N/A,FALSE,"Rejected"}</definedName>
    <definedName name="xvbxvb" localSheetId="17" hidden="1">{#N/A,#N/A,FALSE,"Written Quote Out";#N/A,#N/A,FALSE,"Accepted Quotes";#N/A,#N/A,FALSE,"Rejected"}</definedName>
    <definedName name="xvbxvb" localSheetId="26" hidden="1">{#N/A,#N/A,FALSE,"Written Quote Out";#N/A,#N/A,FALSE,"Accepted Quotes";#N/A,#N/A,FALSE,"Rejected"}</definedName>
    <definedName name="xvbxvb" localSheetId="28" hidden="1">{#N/A,#N/A,FALSE,"Written Quote Out";#N/A,#N/A,FALSE,"Accepted Quotes";#N/A,#N/A,FALSE,"Rejected"}</definedName>
    <definedName name="xvbxvb" localSheetId="25" hidden="1">{#N/A,#N/A,FALSE,"Written Quote Out";#N/A,#N/A,FALSE,"Accepted Quotes";#N/A,#N/A,FALSE,"Rejected"}</definedName>
    <definedName name="xvbxvb" localSheetId="29" hidden="1">{#N/A,#N/A,FALSE,"Written Quote Out";#N/A,#N/A,FALSE,"Accepted Quotes";#N/A,#N/A,FALSE,"Rejected"}</definedName>
    <definedName name="xvbxvb" localSheetId="9" hidden="1">{#N/A,#N/A,FALSE,"Written Quote Out";#N/A,#N/A,FALSE,"Accepted Quotes";#N/A,#N/A,FALSE,"Rejected"}</definedName>
    <definedName name="xvbxvb" localSheetId="43" hidden="1">{#N/A,#N/A,FALSE,"Written Quote Out";#N/A,#N/A,FALSE,"Accepted Quotes";#N/A,#N/A,FALSE,"Rejected"}</definedName>
    <definedName name="xvbxvb" localSheetId="45" hidden="1">{#N/A,#N/A,FALSE,"Written Quote Out";#N/A,#N/A,FALSE,"Accepted Quotes";#N/A,#N/A,FALSE,"Rejected"}</definedName>
    <definedName name="xvbxvb" localSheetId="42" hidden="1">{#N/A,#N/A,FALSE,"Written Quote Out";#N/A,#N/A,FALSE,"Accepted Quotes";#N/A,#N/A,FALSE,"Rejected"}</definedName>
    <definedName name="xvbxvb" localSheetId="0" hidden="1">{#N/A,#N/A,FALSE,"Written Quote Out";#N/A,#N/A,FALSE,"Accepted Quotes";#N/A,#N/A,FALSE,"Rejected"}</definedName>
    <definedName name="xvbxvb" localSheetId="6" hidden="1">{#N/A,#N/A,FALSE,"Written Quote Out";#N/A,#N/A,FALSE,"Accepted Quotes";#N/A,#N/A,FALSE,"Rejected"}</definedName>
    <definedName name="xvbxvb" localSheetId="10" hidden="1">{#N/A,#N/A,FALSE,"Written Quote Out";#N/A,#N/A,FALSE,"Accepted Quotes";#N/A,#N/A,FALSE,"Rejected"}</definedName>
    <definedName name="xvbxvb" localSheetId="12" hidden="1">{#N/A,#N/A,FALSE,"Written Quote Out";#N/A,#N/A,FALSE,"Accepted Quotes";#N/A,#N/A,FALSE,"Rejected"}</definedName>
    <definedName name="xvbxvb" localSheetId="11" hidden="1">{#N/A,#N/A,FALSE,"Written Quote Out";#N/A,#N/A,FALSE,"Accepted Quotes";#N/A,#N/A,FALSE,"Rejected"}</definedName>
    <definedName name="xvbxvb" localSheetId="7" hidden="1">{#N/A,#N/A,FALSE,"Written Quote Out";#N/A,#N/A,FALSE,"Accepted Quotes";#N/A,#N/A,FALSE,"Rejected"}</definedName>
    <definedName name="xvbxvb" localSheetId="55" hidden="1">{#N/A,#N/A,FALSE,"Written Quote Out";#N/A,#N/A,FALSE,"Accepted Quotes";#N/A,#N/A,FALSE,"Rejected"}</definedName>
    <definedName name="xvbxvb" localSheetId="36" hidden="1">{#N/A,#N/A,FALSE,"Written Quote Out";#N/A,#N/A,FALSE,"Accepted Quotes";#N/A,#N/A,FALSE,"Rejected"}</definedName>
    <definedName name="xvbxvb" localSheetId="4" hidden="1">{#N/A,#N/A,FALSE,"Written Quote Out";#N/A,#N/A,FALSE,"Accepted Quotes";#N/A,#N/A,FALSE,"Rejected"}</definedName>
    <definedName name="xvbxvb" localSheetId="5" hidden="1">{#N/A,#N/A,FALSE,"Written Quote Out";#N/A,#N/A,FALSE,"Accepted Quotes";#N/A,#N/A,FALSE,"Rejected"}</definedName>
    <definedName name="xvbxvb" localSheetId="48" hidden="1">{#N/A,#N/A,FALSE,"Written Quote Out";#N/A,#N/A,FALSE,"Accepted Quotes";#N/A,#N/A,FALSE,"Rejected"}</definedName>
    <definedName name="xvbxvb" localSheetId="54" hidden="1">{#N/A,#N/A,FALSE,"Written Quote Out";#N/A,#N/A,FALSE,"Accepted Quotes";#N/A,#N/A,FALSE,"Rejected"}</definedName>
    <definedName name="xvbxvb" localSheetId="14" hidden="1">{#N/A,#N/A,FALSE,"Written Quote Out";#N/A,#N/A,FALSE,"Accepted Quotes";#N/A,#N/A,FALSE,"Rejected"}</definedName>
    <definedName name="xvbxvb" localSheetId="13" hidden="1">{#N/A,#N/A,FALSE,"Written Quote Out";#N/A,#N/A,FALSE,"Accepted Quotes";#N/A,#N/A,FALSE,"Rejected"}</definedName>
    <definedName name="xvbxvb" localSheetId="31" hidden="1">{#N/A,#N/A,FALSE,"Written Quote Out";#N/A,#N/A,FALSE,"Accepted Quotes";#N/A,#N/A,FALSE,"Rejected"}</definedName>
    <definedName name="xvbxvb" localSheetId="34" hidden="1">{#N/A,#N/A,FALSE,"Written Quote Out";#N/A,#N/A,FALSE,"Accepted Quotes";#N/A,#N/A,FALSE,"Rejected"}</definedName>
    <definedName name="xvbxvb" localSheetId="30" hidden="1">{#N/A,#N/A,FALSE,"Written Quote Out";#N/A,#N/A,FALSE,"Accepted Quotes";#N/A,#N/A,FALSE,"Rejected"}</definedName>
    <definedName name="xvbxvb" localSheetId="35" hidden="1">{#N/A,#N/A,FALSE,"Written Quote Out";#N/A,#N/A,FALSE,"Accepted Quotes";#N/A,#N/A,FALSE,"Rejected"}</definedName>
    <definedName name="xvbxvb" hidden="1">{#N/A,#N/A,FALSE,"Written Quote Out";#N/A,#N/A,FALSE,"Accepted Quotes";#N/A,#N/A,FALSE,"Rejected"}</definedName>
    <definedName name="xvfg" localSheetId="16" hidden="1">{#N/A,#N/A,TRUE,"Written Quote Out";#N/A,#N/A,TRUE,"Accepted Quotes"}</definedName>
    <definedName name="xvfg" localSheetId="18" hidden="1">{#N/A,#N/A,TRUE,"Written Quote Out";#N/A,#N/A,TRUE,"Accepted Quotes"}</definedName>
    <definedName name="xvfg" localSheetId="21" hidden="1">{#N/A,#N/A,TRUE,"Written Quote Out";#N/A,#N/A,TRUE,"Accepted Quotes"}</definedName>
    <definedName name="xvfg" localSheetId="17" hidden="1">{#N/A,#N/A,TRUE,"Written Quote Out";#N/A,#N/A,TRUE,"Accepted Quotes"}</definedName>
    <definedName name="xvfg" localSheetId="26" hidden="1">{#N/A,#N/A,TRUE,"Written Quote Out";#N/A,#N/A,TRUE,"Accepted Quotes"}</definedName>
    <definedName name="xvfg" localSheetId="28" hidden="1">{#N/A,#N/A,TRUE,"Written Quote Out";#N/A,#N/A,TRUE,"Accepted Quotes"}</definedName>
    <definedName name="xvfg" localSheetId="25" hidden="1">{#N/A,#N/A,TRUE,"Written Quote Out";#N/A,#N/A,TRUE,"Accepted Quotes"}</definedName>
    <definedName name="xvfg" localSheetId="29" hidden="1">{#N/A,#N/A,TRUE,"Written Quote Out";#N/A,#N/A,TRUE,"Accepted Quotes"}</definedName>
    <definedName name="xvfg" localSheetId="9" hidden="1">{#N/A,#N/A,TRUE,"Written Quote Out";#N/A,#N/A,TRUE,"Accepted Quotes"}</definedName>
    <definedName name="xvfg" localSheetId="43" hidden="1">{#N/A,#N/A,TRUE,"Written Quote Out";#N/A,#N/A,TRUE,"Accepted Quotes"}</definedName>
    <definedName name="xvfg" localSheetId="45" hidden="1">{#N/A,#N/A,TRUE,"Written Quote Out";#N/A,#N/A,TRUE,"Accepted Quotes"}</definedName>
    <definedName name="xvfg" localSheetId="42" hidden="1">{#N/A,#N/A,TRUE,"Written Quote Out";#N/A,#N/A,TRUE,"Accepted Quotes"}</definedName>
    <definedName name="xvfg" localSheetId="0" hidden="1">{#N/A,#N/A,TRUE,"Written Quote Out";#N/A,#N/A,TRUE,"Accepted Quotes"}</definedName>
    <definedName name="xvfg" localSheetId="6" hidden="1">{#N/A,#N/A,TRUE,"Written Quote Out";#N/A,#N/A,TRUE,"Accepted Quotes"}</definedName>
    <definedName name="xvfg" localSheetId="10" hidden="1">{#N/A,#N/A,TRUE,"Written Quote Out";#N/A,#N/A,TRUE,"Accepted Quotes"}</definedName>
    <definedName name="xvfg" localSheetId="12" hidden="1">{#N/A,#N/A,TRUE,"Written Quote Out";#N/A,#N/A,TRUE,"Accepted Quotes"}</definedName>
    <definedName name="xvfg" localSheetId="11" hidden="1">{#N/A,#N/A,TRUE,"Written Quote Out";#N/A,#N/A,TRUE,"Accepted Quotes"}</definedName>
    <definedName name="xvfg" localSheetId="7" hidden="1">{#N/A,#N/A,TRUE,"Written Quote Out";#N/A,#N/A,TRUE,"Accepted Quotes"}</definedName>
    <definedName name="xvfg" localSheetId="55" hidden="1">{#N/A,#N/A,TRUE,"Written Quote Out";#N/A,#N/A,TRUE,"Accepted Quotes"}</definedName>
    <definedName name="xvfg" localSheetId="36" hidden="1">{#N/A,#N/A,TRUE,"Written Quote Out";#N/A,#N/A,TRUE,"Accepted Quotes"}</definedName>
    <definedName name="xvfg" localSheetId="4" hidden="1">{#N/A,#N/A,TRUE,"Written Quote Out";#N/A,#N/A,TRUE,"Accepted Quotes"}</definedName>
    <definedName name="xvfg" localSheetId="5" hidden="1">{#N/A,#N/A,TRUE,"Written Quote Out";#N/A,#N/A,TRUE,"Accepted Quotes"}</definedName>
    <definedName name="xvfg" localSheetId="48" hidden="1">{#N/A,#N/A,TRUE,"Written Quote Out";#N/A,#N/A,TRUE,"Accepted Quotes"}</definedName>
    <definedName name="xvfg" localSheetId="54" hidden="1">{#N/A,#N/A,TRUE,"Written Quote Out";#N/A,#N/A,TRUE,"Accepted Quotes"}</definedName>
    <definedName name="xvfg" localSheetId="14" hidden="1">{#N/A,#N/A,TRUE,"Written Quote Out";#N/A,#N/A,TRUE,"Accepted Quotes"}</definedName>
    <definedName name="xvfg" localSheetId="13" hidden="1">{#N/A,#N/A,TRUE,"Written Quote Out";#N/A,#N/A,TRUE,"Accepted Quotes"}</definedName>
    <definedName name="xvfg" localSheetId="31" hidden="1">{#N/A,#N/A,TRUE,"Written Quote Out";#N/A,#N/A,TRUE,"Accepted Quotes"}</definedName>
    <definedName name="xvfg" localSheetId="34" hidden="1">{#N/A,#N/A,TRUE,"Written Quote Out";#N/A,#N/A,TRUE,"Accepted Quotes"}</definedName>
    <definedName name="xvfg" localSheetId="30" hidden="1">{#N/A,#N/A,TRUE,"Written Quote Out";#N/A,#N/A,TRUE,"Accepted Quotes"}</definedName>
    <definedName name="xvfg" localSheetId="35" hidden="1">{#N/A,#N/A,TRUE,"Written Quote Out";#N/A,#N/A,TRUE,"Accepted Quotes"}</definedName>
    <definedName name="xvfg" hidden="1">{#N/A,#N/A,TRUE,"Written Quote Out";#N/A,#N/A,TRUE,"Accepted Quotes"}</definedName>
    <definedName name="xvsdfgg" localSheetId="16" hidden="1">{#N/A,#N/A,TRUE,"Written Quote Out";#N/A,#N/A,TRUE,"Accepted Quotes"}</definedName>
    <definedName name="xvsdfgg" localSheetId="18" hidden="1">{#N/A,#N/A,TRUE,"Written Quote Out";#N/A,#N/A,TRUE,"Accepted Quotes"}</definedName>
    <definedName name="xvsdfgg" localSheetId="21" hidden="1">{#N/A,#N/A,TRUE,"Written Quote Out";#N/A,#N/A,TRUE,"Accepted Quotes"}</definedName>
    <definedName name="xvsdfgg" localSheetId="17" hidden="1">{#N/A,#N/A,TRUE,"Written Quote Out";#N/A,#N/A,TRUE,"Accepted Quotes"}</definedName>
    <definedName name="xvsdfgg" localSheetId="26" hidden="1">{#N/A,#N/A,TRUE,"Written Quote Out";#N/A,#N/A,TRUE,"Accepted Quotes"}</definedName>
    <definedName name="xvsdfgg" localSheetId="28" hidden="1">{#N/A,#N/A,TRUE,"Written Quote Out";#N/A,#N/A,TRUE,"Accepted Quotes"}</definedName>
    <definedName name="xvsdfgg" localSheetId="25" hidden="1">{#N/A,#N/A,TRUE,"Written Quote Out";#N/A,#N/A,TRUE,"Accepted Quotes"}</definedName>
    <definedName name="xvsdfgg" localSheetId="29" hidden="1">{#N/A,#N/A,TRUE,"Written Quote Out";#N/A,#N/A,TRUE,"Accepted Quotes"}</definedName>
    <definedName name="xvsdfgg" localSheetId="9" hidden="1">{#N/A,#N/A,TRUE,"Written Quote Out";#N/A,#N/A,TRUE,"Accepted Quotes"}</definedName>
    <definedName name="xvsdfgg" localSheetId="43" hidden="1">{#N/A,#N/A,TRUE,"Written Quote Out";#N/A,#N/A,TRUE,"Accepted Quotes"}</definedName>
    <definedName name="xvsdfgg" localSheetId="45" hidden="1">{#N/A,#N/A,TRUE,"Written Quote Out";#N/A,#N/A,TRUE,"Accepted Quotes"}</definedName>
    <definedName name="xvsdfgg" localSheetId="42" hidden="1">{#N/A,#N/A,TRUE,"Written Quote Out";#N/A,#N/A,TRUE,"Accepted Quotes"}</definedName>
    <definedName name="xvsdfgg" localSheetId="0" hidden="1">{#N/A,#N/A,TRUE,"Written Quote Out";#N/A,#N/A,TRUE,"Accepted Quotes"}</definedName>
    <definedName name="xvsdfgg" localSheetId="6" hidden="1">{#N/A,#N/A,TRUE,"Written Quote Out";#N/A,#N/A,TRUE,"Accepted Quotes"}</definedName>
    <definedName name="xvsdfgg" localSheetId="10" hidden="1">{#N/A,#N/A,TRUE,"Written Quote Out";#N/A,#N/A,TRUE,"Accepted Quotes"}</definedName>
    <definedName name="xvsdfgg" localSheetId="12" hidden="1">{#N/A,#N/A,TRUE,"Written Quote Out";#N/A,#N/A,TRUE,"Accepted Quotes"}</definedName>
    <definedName name="xvsdfgg" localSheetId="11" hidden="1">{#N/A,#N/A,TRUE,"Written Quote Out";#N/A,#N/A,TRUE,"Accepted Quotes"}</definedName>
    <definedName name="xvsdfgg" localSheetId="7" hidden="1">{#N/A,#N/A,TRUE,"Written Quote Out";#N/A,#N/A,TRUE,"Accepted Quotes"}</definedName>
    <definedName name="xvsdfgg" localSheetId="55" hidden="1">{#N/A,#N/A,TRUE,"Written Quote Out";#N/A,#N/A,TRUE,"Accepted Quotes"}</definedName>
    <definedName name="xvsdfgg" localSheetId="36" hidden="1">{#N/A,#N/A,TRUE,"Written Quote Out";#N/A,#N/A,TRUE,"Accepted Quotes"}</definedName>
    <definedName name="xvsdfgg" localSheetId="4" hidden="1">{#N/A,#N/A,TRUE,"Written Quote Out";#N/A,#N/A,TRUE,"Accepted Quotes"}</definedName>
    <definedName name="xvsdfgg" localSheetId="5" hidden="1">{#N/A,#N/A,TRUE,"Written Quote Out";#N/A,#N/A,TRUE,"Accepted Quotes"}</definedName>
    <definedName name="xvsdfgg" localSheetId="48" hidden="1">{#N/A,#N/A,TRUE,"Written Quote Out";#N/A,#N/A,TRUE,"Accepted Quotes"}</definedName>
    <definedName name="xvsdfgg" localSheetId="54" hidden="1">{#N/A,#N/A,TRUE,"Written Quote Out";#N/A,#N/A,TRUE,"Accepted Quotes"}</definedName>
    <definedName name="xvsdfgg" localSheetId="14" hidden="1">{#N/A,#N/A,TRUE,"Written Quote Out";#N/A,#N/A,TRUE,"Accepted Quotes"}</definedName>
    <definedName name="xvsdfgg" localSheetId="13" hidden="1">{#N/A,#N/A,TRUE,"Written Quote Out";#N/A,#N/A,TRUE,"Accepted Quotes"}</definedName>
    <definedName name="xvsdfgg" localSheetId="31" hidden="1">{#N/A,#N/A,TRUE,"Written Quote Out";#N/A,#N/A,TRUE,"Accepted Quotes"}</definedName>
    <definedName name="xvsdfgg" localSheetId="34" hidden="1">{#N/A,#N/A,TRUE,"Written Quote Out";#N/A,#N/A,TRUE,"Accepted Quotes"}</definedName>
    <definedName name="xvsdfgg" localSheetId="30" hidden="1">{#N/A,#N/A,TRUE,"Written Quote Out";#N/A,#N/A,TRUE,"Accepted Quotes"}</definedName>
    <definedName name="xvsdfgg" localSheetId="35" hidden="1">{#N/A,#N/A,TRUE,"Written Quote Out";#N/A,#N/A,TRUE,"Accepted Quotes"}</definedName>
    <definedName name="xvsdfgg" hidden="1">{#N/A,#N/A,TRUE,"Written Quote Out";#N/A,#N/A,TRUE,"Accepted Quotes"}</definedName>
    <definedName name="xvsfd" localSheetId="16" hidden="1">{#N/A,#N/A,TRUE,"Written Quote Out";#N/A,#N/A,TRUE,"Accepted Quotes"}</definedName>
    <definedName name="xvsfd" localSheetId="18" hidden="1">{#N/A,#N/A,TRUE,"Written Quote Out";#N/A,#N/A,TRUE,"Accepted Quotes"}</definedName>
    <definedName name="xvsfd" localSheetId="21" hidden="1">{#N/A,#N/A,TRUE,"Written Quote Out";#N/A,#N/A,TRUE,"Accepted Quotes"}</definedName>
    <definedName name="xvsfd" localSheetId="17" hidden="1">{#N/A,#N/A,TRUE,"Written Quote Out";#N/A,#N/A,TRUE,"Accepted Quotes"}</definedName>
    <definedName name="xvsfd" localSheetId="26" hidden="1">{#N/A,#N/A,TRUE,"Written Quote Out";#N/A,#N/A,TRUE,"Accepted Quotes"}</definedName>
    <definedName name="xvsfd" localSheetId="28" hidden="1">{#N/A,#N/A,TRUE,"Written Quote Out";#N/A,#N/A,TRUE,"Accepted Quotes"}</definedName>
    <definedName name="xvsfd" localSheetId="25" hidden="1">{#N/A,#N/A,TRUE,"Written Quote Out";#N/A,#N/A,TRUE,"Accepted Quotes"}</definedName>
    <definedName name="xvsfd" localSheetId="29" hidden="1">{#N/A,#N/A,TRUE,"Written Quote Out";#N/A,#N/A,TRUE,"Accepted Quotes"}</definedName>
    <definedName name="xvsfd" localSheetId="9" hidden="1">{#N/A,#N/A,TRUE,"Written Quote Out";#N/A,#N/A,TRUE,"Accepted Quotes"}</definedName>
    <definedName name="xvsfd" localSheetId="43" hidden="1">{#N/A,#N/A,TRUE,"Written Quote Out";#N/A,#N/A,TRUE,"Accepted Quotes"}</definedName>
    <definedName name="xvsfd" localSheetId="45" hidden="1">{#N/A,#N/A,TRUE,"Written Quote Out";#N/A,#N/A,TRUE,"Accepted Quotes"}</definedName>
    <definedName name="xvsfd" localSheetId="42" hidden="1">{#N/A,#N/A,TRUE,"Written Quote Out";#N/A,#N/A,TRUE,"Accepted Quotes"}</definedName>
    <definedName name="xvsfd" localSheetId="0" hidden="1">{#N/A,#N/A,TRUE,"Written Quote Out";#N/A,#N/A,TRUE,"Accepted Quotes"}</definedName>
    <definedName name="xvsfd" localSheetId="6" hidden="1">{#N/A,#N/A,TRUE,"Written Quote Out";#N/A,#N/A,TRUE,"Accepted Quotes"}</definedName>
    <definedName name="xvsfd" localSheetId="10" hidden="1">{#N/A,#N/A,TRUE,"Written Quote Out";#N/A,#N/A,TRUE,"Accepted Quotes"}</definedName>
    <definedName name="xvsfd" localSheetId="12" hidden="1">{#N/A,#N/A,TRUE,"Written Quote Out";#N/A,#N/A,TRUE,"Accepted Quotes"}</definedName>
    <definedName name="xvsfd" localSheetId="11" hidden="1">{#N/A,#N/A,TRUE,"Written Quote Out";#N/A,#N/A,TRUE,"Accepted Quotes"}</definedName>
    <definedName name="xvsfd" localSheetId="7" hidden="1">{#N/A,#N/A,TRUE,"Written Quote Out";#N/A,#N/A,TRUE,"Accepted Quotes"}</definedName>
    <definedName name="xvsfd" localSheetId="55" hidden="1">{#N/A,#N/A,TRUE,"Written Quote Out";#N/A,#N/A,TRUE,"Accepted Quotes"}</definedName>
    <definedName name="xvsfd" localSheetId="36" hidden="1">{#N/A,#N/A,TRUE,"Written Quote Out";#N/A,#N/A,TRUE,"Accepted Quotes"}</definedName>
    <definedName name="xvsfd" localSheetId="4" hidden="1">{#N/A,#N/A,TRUE,"Written Quote Out";#N/A,#N/A,TRUE,"Accepted Quotes"}</definedName>
    <definedName name="xvsfd" localSheetId="5" hidden="1">{#N/A,#N/A,TRUE,"Written Quote Out";#N/A,#N/A,TRUE,"Accepted Quotes"}</definedName>
    <definedName name="xvsfd" localSheetId="48" hidden="1">{#N/A,#N/A,TRUE,"Written Quote Out";#N/A,#N/A,TRUE,"Accepted Quotes"}</definedName>
    <definedName name="xvsfd" localSheetId="54" hidden="1">{#N/A,#N/A,TRUE,"Written Quote Out";#N/A,#N/A,TRUE,"Accepted Quotes"}</definedName>
    <definedName name="xvsfd" localSheetId="14" hidden="1">{#N/A,#N/A,TRUE,"Written Quote Out";#N/A,#N/A,TRUE,"Accepted Quotes"}</definedName>
    <definedName name="xvsfd" localSheetId="13" hidden="1">{#N/A,#N/A,TRUE,"Written Quote Out";#N/A,#N/A,TRUE,"Accepted Quotes"}</definedName>
    <definedName name="xvsfd" localSheetId="31" hidden="1">{#N/A,#N/A,TRUE,"Written Quote Out";#N/A,#N/A,TRUE,"Accepted Quotes"}</definedName>
    <definedName name="xvsfd" localSheetId="34" hidden="1">{#N/A,#N/A,TRUE,"Written Quote Out";#N/A,#N/A,TRUE,"Accepted Quotes"}</definedName>
    <definedName name="xvsfd" localSheetId="30" hidden="1">{#N/A,#N/A,TRUE,"Written Quote Out";#N/A,#N/A,TRUE,"Accepted Quotes"}</definedName>
    <definedName name="xvsfd" localSheetId="35" hidden="1">{#N/A,#N/A,TRUE,"Written Quote Out";#N/A,#N/A,TRUE,"Accepted Quotes"}</definedName>
    <definedName name="xvsfd" hidden="1">{#N/A,#N/A,TRUE,"Written Quote Out";#N/A,#N/A,TRUE,"Accepted Quotes"}</definedName>
    <definedName name="xvvv" localSheetId="16" hidden="1">{#N/A,#N/A,TRUE,"Written Quote Out";#N/A,#N/A,TRUE,"Accepted Quotes"}</definedName>
    <definedName name="xvvv" localSheetId="18" hidden="1">{#N/A,#N/A,TRUE,"Written Quote Out";#N/A,#N/A,TRUE,"Accepted Quotes"}</definedName>
    <definedName name="xvvv" localSheetId="21" hidden="1">{#N/A,#N/A,TRUE,"Written Quote Out";#N/A,#N/A,TRUE,"Accepted Quotes"}</definedName>
    <definedName name="xvvv" localSheetId="17" hidden="1">{#N/A,#N/A,TRUE,"Written Quote Out";#N/A,#N/A,TRUE,"Accepted Quotes"}</definedName>
    <definedName name="xvvv" localSheetId="26" hidden="1">{#N/A,#N/A,TRUE,"Written Quote Out";#N/A,#N/A,TRUE,"Accepted Quotes"}</definedName>
    <definedName name="xvvv" localSheetId="28" hidden="1">{#N/A,#N/A,TRUE,"Written Quote Out";#N/A,#N/A,TRUE,"Accepted Quotes"}</definedName>
    <definedName name="xvvv" localSheetId="25" hidden="1">{#N/A,#N/A,TRUE,"Written Quote Out";#N/A,#N/A,TRUE,"Accepted Quotes"}</definedName>
    <definedName name="xvvv" localSheetId="29" hidden="1">{#N/A,#N/A,TRUE,"Written Quote Out";#N/A,#N/A,TRUE,"Accepted Quotes"}</definedName>
    <definedName name="xvvv" localSheetId="9" hidden="1">{#N/A,#N/A,TRUE,"Written Quote Out";#N/A,#N/A,TRUE,"Accepted Quotes"}</definedName>
    <definedName name="xvvv" localSheetId="43" hidden="1">{#N/A,#N/A,TRUE,"Written Quote Out";#N/A,#N/A,TRUE,"Accepted Quotes"}</definedName>
    <definedName name="xvvv" localSheetId="45" hidden="1">{#N/A,#N/A,TRUE,"Written Quote Out";#N/A,#N/A,TRUE,"Accepted Quotes"}</definedName>
    <definedName name="xvvv" localSheetId="42" hidden="1">{#N/A,#N/A,TRUE,"Written Quote Out";#N/A,#N/A,TRUE,"Accepted Quotes"}</definedName>
    <definedName name="xvvv" localSheetId="0" hidden="1">{#N/A,#N/A,TRUE,"Written Quote Out";#N/A,#N/A,TRUE,"Accepted Quotes"}</definedName>
    <definedName name="xvvv" localSheetId="6" hidden="1">{#N/A,#N/A,TRUE,"Written Quote Out";#N/A,#N/A,TRUE,"Accepted Quotes"}</definedName>
    <definedName name="xvvv" localSheetId="10" hidden="1">{#N/A,#N/A,TRUE,"Written Quote Out";#N/A,#N/A,TRUE,"Accepted Quotes"}</definedName>
    <definedName name="xvvv" localSheetId="12" hidden="1">{#N/A,#N/A,TRUE,"Written Quote Out";#N/A,#N/A,TRUE,"Accepted Quotes"}</definedName>
    <definedName name="xvvv" localSheetId="11" hidden="1">{#N/A,#N/A,TRUE,"Written Quote Out";#N/A,#N/A,TRUE,"Accepted Quotes"}</definedName>
    <definedName name="xvvv" localSheetId="7" hidden="1">{#N/A,#N/A,TRUE,"Written Quote Out";#N/A,#N/A,TRUE,"Accepted Quotes"}</definedName>
    <definedName name="xvvv" localSheetId="55" hidden="1">{#N/A,#N/A,TRUE,"Written Quote Out";#N/A,#N/A,TRUE,"Accepted Quotes"}</definedName>
    <definedName name="xvvv" localSheetId="36" hidden="1">{#N/A,#N/A,TRUE,"Written Quote Out";#N/A,#N/A,TRUE,"Accepted Quotes"}</definedName>
    <definedName name="xvvv" localSheetId="4" hidden="1">{#N/A,#N/A,TRUE,"Written Quote Out";#N/A,#N/A,TRUE,"Accepted Quotes"}</definedName>
    <definedName name="xvvv" localSheetId="5" hidden="1">{#N/A,#N/A,TRUE,"Written Quote Out";#N/A,#N/A,TRUE,"Accepted Quotes"}</definedName>
    <definedName name="xvvv" localSheetId="48" hidden="1">{#N/A,#N/A,TRUE,"Written Quote Out";#N/A,#N/A,TRUE,"Accepted Quotes"}</definedName>
    <definedName name="xvvv" localSheetId="54" hidden="1">{#N/A,#N/A,TRUE,"Written Quote Out";#N/A,#N/A,TRUE,"Accepted Quotes"}</definedName>
    <definedName name="xvvv" localSheetId="14" hidden="1">{#N/A,#N/A,TRUE,"Written Quote Out";#N/A,#N/A,TRUE,"Accepted Quotes"}</definedName>
    <definedName name="xvvv" localSheetId="13" hidden="1">{#N/A,#N/A,TRUE,"Written Quote Out";#N/A,#N/A,TRUE,"Accepted Quotes"}</definedName>
    <definedName name="xvvv" localSheetId="31" hidden="1">{#N/A,#N/A,TRUE,"Written Quote Out";#N/A,#N/A,TRUE,"Accepted Quotes"}</definedName>
    <definedName name="xvvv" localSheetId="34" hidden="1">{#N/A,#N/A,TRUE,"Written Quote Out";#N/A,#N/A,TRUE,"Accepted Quotes"}</definedName>
    <definedName name="xvvv" localSheetId="30" hidden="1">{#N/A,#N/A,TRUE,"Written Quote Out";#N/A,#N/A,TRUE,"Accepted Quotes"}</definedName>
    <definedName name="xvvv" localSheetId="35" hidden="1">{#N/A,#N/A,TRUE,"Written Quote Out";#N/A,#N/A,TRUE,"Accepted Quotes"}</definedName>
    <definedName name="xvvv" hidden="1">{#N/A,#N/A,TRUE,"Written Quote Out";#N/A,#N/A,TRUE,"Accepted Quotes"}</definedName>
    <definedName name="xvvvvx" localSheetId="16" hidden="1">{#N/A,#N/A,TRUE,"Written Quote Out";#N/A,#N/A,TRUE,"Accepted Quotes"}</definedName>
    <definedName name="xvvvvx" localSheetId="18" hidden="1">{#N/A,#N/A,TRUE,"Written Quote Out";#N/A,#N/A,TRUE,"Accepted Quotes"}</definedName>
    <definedName name="xvvvvx" localSheetId="21" hidden="1">{#N/A,#N/A,TRUE,"Written Quote Out";#N/A,#N/A,TRUE,"Accepted Quotes"}</definedName>
    <definedName name="xvvvvx" localSheetId="17" hidden="1">{#N/A,#N/A,TRUE,"Written Quote Out";#N/A,#N/A,TRUE,"Accepted Quotes"}</definedName>
    <definedName name="xvvvvx" localSheetId="26" hidden="1">{#N/A,#N/A,TRUE,"Written Quote Out";#N/A,#N/A,TRUE,"Accepted Quotes"}</definedName>
    <definedName name="xvvvvx" localSheetId="28" hidden="1">{#N/A,#N/A,TRUE,"Written Quote Out";#N/A,#N/A,TRUE,"Accepted Quotes"}</definedName>
    <definedName name="xvvvvx" localSheetId="25" hidden="1">{#N/A,#N/A,TRUE,"Written Quote Out";#N/A,#N/A,TRUE,"Accepted Quotes"}</definedName>
    <definedName name="xvvvvx" localSheetId="29" hidden="1">{#N/A,#N/A,TRUE,"Written Quote Out";#N/A,#N/A,TRUE,"Accepted Quotes"}</definedName>
    <definedName name="xvvvvx" localSheetId="9" hidden="1">{#N/A,#N/A,TRUE,"Written Quote Out";#N/A,#N/A,TRUE,"Accepted Quotes"}</definedName>
    <definedName name="xvvvvx" localSheetId="43" hidden="1">{#N/A,#N/A,TRUE,"Written Quote Out";#N/A,#N/A,TRUE,"Accepted Quotes"}</definedName>
    <definedName name="xvvvvx" localSheetId="45" hidden="1">{#N/A,#N/A,TRUE,"Written Quote Out";#N/A,#N/A,TRUE,"Accepted Quotes"}</definedName>
    <definedName name="xvvvvx" localSheetId="42" hidden="1">{#N/A,#N/A,TRUE,"Written Quote Out";#N/A,#N/A,TRUE,"Accepted Quotes"}</definedName>
    <definedName name="xvvvvx" localSheetId="0" hidden="1">{#N/A,#N/A,TRUE,"Written Quote Out";#N/A,#N/A,TRUE,"Accepted Quotes"}</definedName>
    <definedName name="xvvvvx" localSheetId="6" hidden="1">{#N/A,#N/A,TRUE,"Written Quote Out";#N/A,#N/A,TRUE,"Accepted Quotes"}</definedName>
    <definedName name="xvvvvx" localSheetId="10" hidden="1">{#N/A,#N/A,TRUE,"Written Quote Out";#N/A,#N/A,TRUE,"Accepted Quotes"}</definedName>
    <definedName name="xvvvvx" localSheetId="12" hidden="1">{#N/A,#N/A,TRUE,"Written Quote Out";#N/A,#N/A,TRUE,"Accepted Quotes"}</definedName>
    <definedName name="xvvvvx" localSheetId="11" hidden="1">{#N/A,#N/A,TRUE,"Written Quote Out";#N/A,#N/A,TRUE,"Accepted Quotes"}</definedName>
    <definedName name="xvvvvx" localSheetId="7" hidden="1">{#N/A,#N/A,TRUE,"Written Quote Out";#N/A,#N/A,TRUE,"Accepted Quotes"}</definedName>
    <definedName name="xvvvvx" localSheetId="55" hidden="1">{#N/A,#N/A,TRUE,"Written Quote Out";#N/A,#N/A,TRUE,"Accepted Quotes"}</definedName>
    <definedName name="xvvvvx" localSheetId="36" hidden="1">{#N/A,#N/A,TRUE,"Written Quote Out";#N/A,#N/A,TRUE,"Accepted Quotes"}</definedName>
    <definedName name="xvvvvx" localSheetId="4" hidden="1">{#N/A,#N/A,TRUE,"Written Quote Out";#N/A,#N/A,TRUE,"Accepted Quotes"}</definedName>
    <definedName name="xvvvvx" localSheetId="5" hidden="1">{#N/A,#N/A,TRUE,"Written Quote Out";#N/A,#N/A,TRUE,"Accepted Quotes"}</definedName>
    <definedName name="xvvvvx" localSheetId="48" hidden="1">{#N/A,#N/A,TRUE,"Written Quote Out";#N/A,#N/A,TRUE,"Accepted Quotes"}</definedName>
    <definedName name="xvvvvx" localSheetId="54" hidden="1">{#N/A,#N/A,TRUE,"Written Quote Out";#N/A,#N/A,TRUE,"Accepted Quotes"}</definedName>
    <definedName name="xvvvvx" localSheetId="14" hidden="1">{#N/A,#N/A,TRUE,"Written Quote Out";#N/A,#N/A,TRUE,"Accepted Quotes"}</definedName>
    <definedName name="xvvvvx" localSheetId="13" hidden="1">{#N/A,#N/A,TRUE,"Written Quote Out";#N/A,#N/A,TRUE,"Accepted Quotes"}</definedName>
    <definedName name="xvvvvx" localSheetId="31" hidden="1">{#N/A,#N/A,TRUE,"Written Quote Out";#N/A,#N/A,TRUE,"Accepted Quotes"}</definedName>
    <definedName name="xvvvvx" localSheetId="34" hidden="1">{#N/A,#N/A,TRUE,"Written Quote Out";#N/A,#N/A,TRUE,"Accepted Quotes"}</definedName>
    <definedName name="xvvvvx" localSheetId="30" hidden="1">{#N/A,#N/A,TRUE,"Written Quote Out";#N/A,#N/A,TRUE,"Accepted Quotes"}</definedName>
    <definedName name="xvvvvx" localSheetId="35" hidden="1">{#N/A,#N/A,TRUE,"Written Quote Out";#N/A,#N/A,TRUE,"Accepted Quotes"}</definedName>
    <definedName name="xvvvvx" hidden="1">{#N/A,#N/A,TRUE,"Written Quote Out";#N/A,#N/A,TRUE,"Accepted Quotes"}</definedName>
    <definedName name="xvx" localSheetId="16" hidden="1">{#N/A,#N/A,TRUE,"Written Quote Out";#N/A,#N/A,TRUE,"Accepted Quotes"}</definedName>
    <definedName name="xvx" localSheetId="18" hidden="1">{#N/A,#N/A,TRUE,"Written Quote Out";#N/A,#N/A,TRUE,"Accepted Quotes"}</definedName>
    <definedName name="xvx" localSheetId="21" hidden="1">{#N/A,#N/A,TRUE,"Written Quote Out";#N/A,#N/A,TRUE,"Accepted Quotes"}</definedName>
    <definedName name="xvx" localSheetId="17" hidden="1">{#N/A,#N/A,TRUE,"Written Quote Out";#N/A,#N/A,TRUE,"Accepted Quotes"}</definedName>
    <definedName name="xvx" localSheetId="26" hidden="1">{#N/A,#N/A,TRUE,"Written Quote Out";#N/A,#N/A,TRUE,"Accepted Quotes"}</definedName>
    <definedName name="xvx" localSheetId="28" hidden="1">{#N/A,#N/A,TRUE,"Written Quote Out";#N/A,#N/A,TRUE,"Accepted Quotes"}</definedName>
    <definedName name="xvx" localSheetId="25" hidden="1">{#N/A,#N/A,TRUE,"Written Quote Out";#N/A,#N/A,TRUE,"Accepted Quotes"}</definedName>
    <definedName name="xvx" localSheetId="29" hidden="1">{#N/A,#N/A,TRUE,"Written Quote Out";#N/A,#N/A,TRUE,"Accepted Quotes"}</definedName>
    <definedName name="xvx" localSheetId="9" hidden="1">{#N/A,#N/A,TRUE,"Written Quote Out";#N/A,#N/A,TRUE,"Accepted Quotes"}</definedName>
    <definedName name="xvx" localSheetId="43" hidden="1">{#N/A,#N/A,TRUE,"Written Quote Out";#N/A,#N/A,TRUE,"Accepted Quotes"}</definedName>
    <definedName name="xvx" localSheetId="45" hidden="1">{#N/A,#N/A,TRUE,"Written Quote Out";#N/A,#N/A,TRUE,"Accepted Quotes"}</definedName>
    <definedName name="xvx" localSheetId="42" hidden="1">{#N/A,#N/A,TRUE,"Written Quote Out";#N/A,#N/A,TRUE,"Accepted Quotes"}</definedName>
    <definedName name="xvx" localSheetId="0" hidden="1">{#N/A,#N/A,TRUE,"Written Quote Out";#N/A,#N/A,TRUE,"Accepted Quotes"}</definedName>
    <definedName name="xvx" localSheetId="6" hidden="1">{#N/A,#N/A,TRUE,"Written Quote Out";#N/A,#N/A,TRUE,"Accepted Quotes"}</definedName>
    <definedName name="xvx" localSheetId="10" hidden="1">{#N/A,#N/A,TRUE,"Written Quote Out";#N/A,#N/A,TRUE,"Accepted Quotes"}</definedName>
    <definedName name="xvx" localSheetId="12" hidden="1">{#N/A,#N/A,TRUE,"Written Quote Out";#N/A,#N/A,TRUE,"Accepted Quotes"}</definedName>
    <definedName name="xvx" localSheetId="11" hidden="1">{#N/A,#N/A,TRUE,"Written Quote Out";#N/A,#N/A,TRUE,"Accepted Quotes"}</definedName>
    <definedName name="xvx" localSheetId="7" hidden="1">{#N/A,#N/A,TRUE,"Written Quote Out";#N/A,#N/A,TRUE,"Accepted Quotes"}</definedName>
    <definedName name="xvx" localSheetId="55" hidden="1">{#N/A,#N/A,TRUE,"Written Quote Out";#N/A,#N/A,TRUE,"Accepted Quotes"}</definedName>
    <definedName name="xvx" localSheetId="36" hidden="1">{#N/A,#N/A,TRUE,"Written Quote Out";#N/A,#N/A,TRUE,"Accepted Quotes"}</definedName>
    <definedName name="xvx" localSheetId="4" hidden="1">{#N/A,#N/A,TRUE,"Written Quote Out";#N/A,#N/A,TRUE,"Accepted Quotes"}</definedName>
    <definedName name="xvx" localSheetId="5" hidden="1">{#N/A,#N/A,TRUE,"Written Quote Out";#N/A,#N/A,TRUE,"Accepted Quotes"}</definedName>
    <definedName name="xvx" localSheetId="48" hidden="1">{#N/A,#N/A,TRUE,"Written Quote Out";#N/A,#N/A,TRUE,"Accepted Quotes"}</definedName>
    <definedName name="xvx" localSheetId="54" hidden="1">{#N/A,#N/A,TRUE,"Written Quote Out";#N/A,#N/A,TRUE,"Accepted Quotes"}</definedName>
    <definedName name="xvx" localSheetId="14" hidden="1">{#N/A,#N/A,TRUE,"Written Quote Out";#N/A,#N/A,TRUE,"Accepted Quotes"}</definedName>
    <definedName name="xvx" localSheetId="13" hidden="1">{#N/A,#N/A,TRUE,"Written Quote Out";#N/A,#N/A,TRUE,"Accepted Quotes"}</definedName>
    <definedName name="xvx" localSheetId="31" hidden="1">{#N/A,#N/A,TRUE,"Written Quote Out";#N/A,#N/A,TRUE,"Accepted Quotes"}</definedName>
    <definedName name="xvx" localSheetId="34" hidden="1">{#N/A,#N/A,TRUE,"Written Quote Out";#N/A,#N/A,TRUE,"Accepted Quotes"}</definedName>
    <definedName name="xvx" localSheetId="30" hidden="1">{#N/A,#N/A,TRUE,"Written Quote Out";#N/A,#N/A,TRUE,"Accepted Quotes"}</definedName>
    <definedName name="xvx" localSheetId="35" hidden="1">{#N/A,#N/A,TRUE,"Written Quote Out";#N/A,#N/A,TRUE,"Accepted Quotes"}</definedName>
    <definedName name="xvx" hidden="1">{#N/A,#N/A,TRUE,"Written Quote Out";#N/A,#N/A,TRUE,"Accepted Quotes"}</definedName>
    <definedName name="xvxc" localSheetId="16" hidden="1">{#N/A,#N/A,TRUE,"Written Quote Out";#N/A,#N/A,TRUE,"Accepted Quotes"}</definedName>
    <definedName name="xvxc" localSheetId="18" hidden="1">{#N/A,#N/A,TRUE,"Written Quote Out";#N/A,#N/A,TRUE,"Accepted Quotes"}</definedName>
    <definedName name="xvxc" localSheetId="21" hidden="1">{#N/A,#N/A,TRUE,"Written Quote Out";#N/A,#N/A,TRUE,"Accepted Quotes"}</definedName>
    <definedName name="xvxc" localSheetId="17" hidden="1">{#N/A,#N/A,TRUE,"Written Quote Out";#N/A,#N/A,TRUE,"Accepted Quotes"}</definedName>
    <definedName name="xvxc" localSheetId="26" hidden="1">{#N/A,#N/A,TRUE,"Written Quote Out";#N/A,#N/A,TRUE,"Accepted Quotes"}</definedName>
    <definedName name="xvxc" localSheetId="28" hidden="1">{#N/A,#N/A,TRUE,"Written Quote Out";#N/A,#N/A,TRUE,"Accepted Quotes"}</definedName>
    <definedName name="xvxc" localSheetId="25" hidden="1">{#N/A,#N/A,TRUE,"Written Quote Out";#N/A,#N/A,TRUE,"Accepted Quotes"}</definedName>
    <definedName name="xvxc" localSheetId="29" hidden="1">{#N/A,#N/A,TRUE,"Written Quote Out";#N/A,#N/A,TRUE,"Accepted Quotes"}</definedName>
    <definedName name="xvxc" localSheetId="9" hidden="1">{#N/A,#N/A,TRUE,"Written Quote Out";#N/A,#N/A,TRUE,"Accepted Quotes"}</definedName>
    <definedName name="xvxc" localSheetId="43" hidden="1">{#N/A,#N/A,TRUE,"Written Quote Out";#N/A,#N/A,TRUE,"Accepted Quotes"}</definedName>
    <definedName name="xvxc" localSheetId="45" hidden="1">{#N/A,#N/A,TRUE,"Written Quote Out";#N/A,#N/A,TRUE,"Accepted Quotes"}</definedName>
    <definedName name="xvxc" localSheetId="42" hidden="1">{#N/A,#N/A,TRUE,"Written Quote Out";#N/A,#N/A,TRUE,"Accepted Quotes"}</definedName>
    <definedName name="xvxc" localSheetId="0" hidden="1">{#N/A,#N/A,TRUE,"Written Quote Out";#N/A,#N/A,TRUE,"Accepted Quotes"}</definedName>
    <definedName name="xvxc" localSheetId="6" hidden="1">{#N/A,#N/A,TRUE,"Written Quote Out";#N/A,#N/A,TRUE,"Accepted Quotes"}</definedName>
    <definedName name="xvxc" localSheetId="10" hidden="1">{#N/A,#N/A,TRUE,"Written Quote Out";#N/A,#N/A,TRUE,"Accepted Quotes"}</definedName>
    <definedName name="xvxc" localSheetId="12" hidden="1">{#N/A,#N/A,TRUE,"Written Quote Out";#N/A,#N/A,TRUE,"Accepted Quotes"}</definedName>
    <definedName name="xvxc" localSheetId="11" hidden="1">{#N/A,#N/A,TRUE,"Written Quote Out";#N/A,#N/A,TRUE,"Accepted Quotes"}</definedName>
    <definedName name="xvxc" localSheetId="7" hidden="1">{#N/A,#N/A,TRUE,"Written Quote Out";#N/A,#N/A,TRUE,"Accepted Quotes"}</definedName>
    <definedName name="xvxc" localSheetId="55" hidden="1">{#N/A,#N/A,TRUE,"Written Quote Out";#N/A,#N/A,TRUE,"Accepted Quotes"}</definedName>
    <definedName name="xvxc" localSheetId="36" hidden="1">{#N/A,#N/A,TRUE,"Written Quote Out";#N/A,#N/A,TRUE,"Accepted Quotes"}</definedName>
    <definedName name="xvxc" localSheetId="4" hidden="1">{#N/A,#N/A,TRUE,"Written Quote Out";#N/A,#N/A,TRUE,"Accepted Quotes"}</definedName>
    <definedName name="xvxc" localSheetId="5" hidden="1">{#N/A,#N/A,TRUE,"Written Quote Out";#N/A,#N/A,TRUE,"Accepted Quotes"}</definedName>
    <definedName name="xvxc" localSheetId="48" hidden="1">{#N/A,#N/A,TRUE,"Written Quote Out";#N/A,#N/A,TRUE,"Accepted Quotes"}</definedName>
    <definedName name="xvxc" localSheetId="54" hidden="1">{#N/A,#N/A,TRUE,"Written Quote Out";#N/A,#N/A,TRUE,"Accepted Quotes"}</definedName>
    <definedName name="xvxc" localSheetId="14" hidden="1">{#N/A,#N/A,TRUE,"Written Quote Out";#N/A,#N/A,TRUE,"Accepted Quotes"}</definedName>
    <definedName name="xvxc" localSheetId="13" hidden="1">{#N/A,#N/A,TRUE,"Written Quote Out";#N/A,#N/A,TRUE,"Accepted Quotes"}</definedName>
    <definedName name="xvxc" localSheetId="31" hidden="1">{#N/A,#N/A,TRUE,"Written Quote Out";#N/A,#N/A,TRUE,"Accepted Quotes"}</definedName>
    <definedName name="xvxc" localSheetId="34" hidden="1">{#N/A,#N/A,TRUE,"Written Quote Out";#N/A,#N/A,TRUE,"Accepted Quotes"}</definedName>
    <definedName name="xvxc" localSheetId="30" hidden="1">{#N/A,#N/A,TRUE,"Written Quote Out";#N/A,#N/A,TRUE,"Accepted Quotes"}</definedName>
    <definedName name="xvxc" localSheetId="35" hidden="1">{#N/A,#N/A,TRUE,"Written Quote Out";#N/A,#N/A,TRUE,"Accepted Quotes"}</definedName>
    <definedName name="xvxc" hidden="1">{#N/A,#N/A,TRUE,"Written Quote Out";#N/A,#N/A,TRUE,"Accepted Quotes"}</definedName>
    <definedName name="xvxdf" localSheetId="16" hidden="1">{#N/A,#N/A,TRUE,"Totals";#N/A,#N/A,TRUE,"Written Quote Out";#N/A,#N/A,TRUE,"Accepted Quotes";#N/A,#N/A,TRUE,"Application on";#N/A,#N/A,TRUE,"Rejected"}</definedName>
    <definedName name="xvxdf" localSheetId="18"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45" hidden="1">{#N/A,#N/A,TRUE,"Totals";#N/A,#N/A,TRUE,"Written Quote Out";#N/A,#N/A,TRUE,"Accepted Quotes";#N/A,#N/A,TRUE,"Application on";#N/A,#N/A,TRUE,"Rejected"}</definedName>
    <definedName name="xvxdf" localSheetId="42"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localSheetId="7" hidden="1">{#N/A,#N/A,TRUE,"Totals";#N/A,#N/A,TRUE,"Written Quote Out";#N/A,#N/A,TRUE,"Accepted Quotes";#N/A,#N/A,TRUE,"Application on";#N/A,#N/A,TRUE,"Rejected"}</definedName>
    <definedName name="xvxdf" localSheetId="55"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4" hidden="1">{#N/A,#N/A,TRUE,"Totals";#N/A,#N/A,TRUE,"Written Quote Out";#N/A,#N/A,TRUE,"Accepted Quotes";#N/A,#N/A,TRUE,"Application on";#N/A,#N/A,TRUE,"Rejected"}</definedName>
    <definedName name="xvxdf" localSheetId="5" hidden="1">{#N/A,#N/A,TRUE,"Totals";#N/A,#N/A,TRUE,"Written Quote Out";#N/A,#N/A,TRUE,"Accepted Quotes";#N/A,#N/A,TRUE,"Application on";#N/A,#N/A,TRUE,"Rejected"}</definedName>
    <definedName name="xvxdf" localSheetId="48" hidden="1">{#N/A,#N/A,TRUE,"Totals";#N/A,#N/A,TRUE,"Written Quote Out";#N/A,#N/A,TRUE,"Accepted Quotes";#N/A,#N/A,TRUE,"Application on";#N/A,#N/A,TRUE,"Rejected"}</definedName>
    <definedName name="xvxdf" localSheetId="54" hidden="1">{#N/A,#N/A,TRUE,"Totals";#N/A,#N/A,TRUE,"Written Quote Out";#N/A,#N/A,TRUE,"Accepted Quotes";#N/A,#N/A,TRUE,"Application on";#N/A,#N/A,TRUE,"Rejected"}</definedName>
    <definedName name="xvxdf" localSheetId="14"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6" hidden="1">{#N/A,#N/A,TRUE,"Totals";#N/A,#N/A,TRUE,"Written Quote Out";#N/A,#N/A,TRUE,"Accepted Quotes";#N/A,#N/A,TRUE,"Application on";#N/A,#N/A,TRUE,"Rejected"}</definedName>
    <definedName name="xvxvf" localSheetId="18"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45" hidden="1">{#N/A,#N/A,TRUE,"Totals";#N/A,#N/A,TRUE,"Written Quote Out";#N/A,#N/A,TRUE,"Accepted Quotes";#N/A,#N/A,TRUE,"Application on";#N/A,#N/A,TRUE,"Rejected"}</definedName>
    <definedName name="xvxvf" localSheetId="42"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localSheetId="7" hidden="1">{#N/A,#N/A,TRUE,"Totals";#N/A,#N/A,TRUE,"Written Quote Out";#N/A,#N/A,TRUE,"Accepted Quotes";#N/A,#N/A,TRUE,"Application on";#N/A,#N/A,TRUE,"Rejected"}</definedName>
    <definedName name="xvxvf" localSheetId="55"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4" hidden="1">{#N/A,#N/A,TRUE,"Totals";#N/A,#N/A,TRUE,"Written Quote Out";#N/A,#N/A,TRUE,"Accepted Quotes";#N/A,#N/A,TRUE,"Application on";#N/A,#N/A,TRUE,"Rejected"}</definedName>
    <definedName name="xvxvf" localSheetId="5" hidden="1">{#N/A,#N/A,TRUE,"Totals";#N/A,#N/A,TRUE,"Written Quote Out";#N/A,#N/A,TRUE,"Accepted Quotes";#N/A,#N/A,TRUE,"Application on";#N/A,#N/A,TRUE,"Rejected"}</definedName>
    <definedName name="xvxvf" localSheetId="48" hidden="1">{#N/A,#N/A,TRUE,"Totals";#N/A,#N/A,TRUE,"Written Quote Out";#N/A,#N/A,TRUE,"Accepted Quotes";#N/A,#N/A,TRUE,"Application on";#N/A,#N/A,TRUE,"Rejected"}</definedName>
    <definedName name="xvxvf" localSheetId="54"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16" hidden="1">{#N/A,#N/A,TRUE,"Total WM";#N/A,#N/A,TRUE,"IWM";#N/A,#N/A,TRUE,"Bank";#N/A,#N/A,TRUE,"MSIL";#N/A,#N/A,TRUE,"E&amp;P"}</definedName>
    <definedName name="xx" localSheetId="55" hidden="1">{#N/A,#N/A,TRUE,"Total WM";#N/A,#N/A,TRUE,"IWM";#N/A,#N/A,TRUE,"Bank";#N/A,#N/A,TRUE,"MSIL";#N/A,#N/A,TRUE,"E&amp;P"}</definedName>
    <definedName name="xx" localSheetId="4" hidden="1">{#N/A,#N/A,TRUE,"Total WM";#N/A,#N/A,TRUE,"IWM";#N/A,#N/A,TRUE,"Bank";#N/A,#N/A,TRUE,"MSIL";#N/A,#N/A,TRUE,"E&amp;P"}</definedName>
    <definedName name="xx" localSheetId="5" hidden="1">{#N/A,#N/A,TRUE,"Total WM";#N/A,#N/A,TRUE,"IWM";#N/A,#N/A,TRUE,"Bank";#N/A,#N/A,TRUE,"MSIL";#N/A,#N/A,TRUE,"E&amp;P"}</definedName>
    <definedName name="xx" localSheetId="48" hidden="1">{#N/A,#N/A,TRUE,"Total WM";#N/A,#N/A,TRUE,"IWM";#N/A,#N/A,TRUE,"Bank";#N/A,#N/A,TRUE,"MSIL";#N/A,#N/A,TRUE,"E&amp;P"}</definedName>
    <definedName name="xx" hidden="1">{#N/A,#N/A,TRUE,"Total WM";#N/A,#N/A,TRUE,"IWM";#N/A,#N/A,TRUE,"Bank";#N/A,#N/A,TRUE,"MSIL";#N/A,#N/A,TRUE,"E&amp;P"}</definedName>
    <definedName name="xxxxx" localSheetId="16" hidden="1">{"fis.dbo.r1_datasum"}</definedName>
    <definedName name="xxxxx" localSheetId="18" hidden="1">{"fis.dbo.r1_datasum"}</definedName>
    <definedName name="xxxxx" localSheetId="21" hidden="1">{"fis.dbo.r1_datasum"}</definedName>
    <definedName name="xxxxx" localSheetId="17" hidden="1">{"fis.dbo.r1_datasum"}</definedName>
    <definedName name="xxxxx" localSheetId="26" hidden="1">{"fis.dbo.r1_datasum"}</definedName>
    <definedName name="xxxxx" localSheetId="28" hidden="1">{"fis.dbo.r1_datasum"}</definedName>
    <definedName name="xxxxx" localSheetId="25" hidden="1">{"fis.dbo.r1_datasum"}</definedName>
    <definedName name="xxxxx" localSheetId="29" hidden="1">{"fis.dbo.r1_datasum"}</definedName>
    <definedName name="xxxxx" localSheetId="9" hidden="1">{"fis.dbo.r1_datasum"}</definedName>
    <definedName name="xxxxx" localSheetId="43" hidden="1">{"fis.dbo.r1_datasum"}</definedName>
    <definedName name="xxxxx" localSheetId="45" hidden="1">{"fis.dbo.r1_datasum"}</definedName>
    <definedName name="xxxxx" localSheetId="42" hidden="1">{"fis.dbo.r1_datasum"}</definedName>
    <definedName name="xxxxx" localSheetId="0" hidden="1">{"fis.dbo.r1_datasum"}</definedName>
    <definedName name="xxxxx" localSheetId="6" hidden="1">{"fis.dbo.r1_datasum"}</definedName>
    <definedName name="xxxxx" localSheetId="10" hidden="1">{"fis.dbo.r1_datasum"}</definedName>
    <definedName name="xxxxx" localSheetId="12" hidden="1">{"fis.dbo.r1_datasum"}</definedName>
    <definedName name="xxxxx" localSheetId="11" hidden="1">{"fis.dbo.r1_datasum"}</definedName>
    <definedName name="xxxxx" localSheetId="7" hidden="1">{"fis.dbo.r1_datasum"}</definedName>
    <definedName name="xxxxx" localSheetId="55" hidden="1">{"fis.dbo.r1_datasum"}</definedName>
    <definedName name="xxxxx" localSheetId="36" hidden="1">{"fis.dbo.r1_datasum"}</definedName>
    <definedName name="xxxxx" localSheetId="4" hidden="1">{"fis.dbo.r1_datasum"}</definedName>
    <definedName name="xxxxx" localSheetId="5" hidden="1">{"fis.dbo.r1_datasum"}</definedName>
    <definedName name="xxxxx" localSheetId="48" hidden="1">{"fis.dbo.r1_datasum"}</definedName>
    <definedName name="xxxxx" localSheetId="54" hidden="1">{"fis.dbo.r1_datasum"}</definedName>
    <definedName name="xxxxx" localSheetId="14" hidden="1">{"fis.dbo.r1_datasum"}</definedName>
    <definedName name="xxxxx" localSheetId="13" hidden="1">{"fis.dbo.r1_datasum"}</definedName>
    <definedName name="xxxxx" localSheetId="31" hidden="1">{"fis.dbo.r1_datasum"}</definedName>
    <definedName name="xxxxx" localSheetId="34" hidden="1">{"fis.dbo.r1_datasum"}</definedName>
    <definedName name="xxxxx" localSheetId="30" hidden="1">{"fis.dbo.r1_datasum"}</definedName>
    <definedName name="xxxxx" localSheetId="35" hidden="1">{"fis.dbo.r1_datasum"}</definedName>
    <definedName name="xxxxx" hidden="1">{"fis.dbo.r1_datasum"}</definedName>
    <definedName name="xyz" localSheetId="16" hidden="1">{#N/A,#N/A,FALSE,"Base";#N/A,#N/A,FALSE,"T-Bonus";#N/A,#N/A,FALSE,"TAC";#N/A,#N/A,FALSE,"Target Cash";#N/A,#N/A,FALSE,"LTI Calc";#N/A,#N/A,FALSE,"TDC"}</definedName>
    <definedName name="xyz" localSheetId="18"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45" hidden="1">{#N/A,#N/A,FALSE,"Base";#N/A,#N/A,FALSE,"T-Bonus";#N/A,#N/A,FALSE,"TAC";#N/A,#N/A,FALSE,"Target Cash";#N/A,#N/A,FALSE,"LTI Calc";#N/A,#N/A,FALSE,"TDC"}</definedName>
    <definedName name="xyz" localSheetId="42"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1" hidden="1">{#N/A,#N/A,FALSE,"Base";#N/A,#N/A,FALSE,"T-Bonus";#N/A,#N/A,FALSE,"TAC";#N/A,#N/A,FALSE,"Target Cash";#N/A,#N/A,FALSE,"LTI Calc";#N/A,#N/A,FALSE,"TDC"}</definedName>
    <definedName name="xyz" localSheetId="7" hidden="1">{#N/A,#N/A,FALSE,"Base";#N/A,#N/A,FALSE,"T-Bonus";#N/A,#N/A,FALSE,"TAC";#N/A,#N/A,FALSE,"Target Cash";#N/A,#N/A,FALSE,"LTI Calc";#N/A,#N/A,FALSE,"TDC"}</definedName>
    <definedName name="xyz" localSheetId="55"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4" hidden="1">{#N/A,#N/A,FALSE,"Base";#N/A,#N/A,FALSE,"T-Bonus";#N/A,#N/A,FALSE,"TAC";#N/A,#N/A,FALSE,"Target Cash";#N/A,#N/A,FALSE,"LTI Calc";#N/A,#N/A,FALSE,"TDC"}</definedName>
    <definedName name="xyz" localSheetId="5" hidden="1">{#N/A,#N/A,FALSE,"Base";#N/A,#N/A,FALSE,"T-Bonus";#N/A,#N/A,FALSE,"TAC";#N/A,#N/A,FALSE,"Target Cash";#N/A,#N/A,FALSE,"LTI Calc";#N/A,#N/A,FALSE,"TDC"}</definedName>
    <definedName name="xyz" localSheetId="48" hidden="1">{#N/A,#N/A,FALSE,"Base";#N/A,#N/A,FALSE,"T-Bonus";#N/A,#N/A,FALSE,"TAC";#N/A,#N/A,FALSE,"Target Cash";#N/A,#N/A,FALSE,"LTI Calc";#N/A,#N/A,FALSE,"TDC"}</definedName>
    <definedName name="xyz" localSheetId="54" hidden="1">{#N/A,#N/A,FALSE,"Base";#N/A,#N/A,FALSE,"T-Bonus";#N/A,#N/A,FALSE,"TAC";#N/A,#N/A,FALSE,"Target Cash";#N/A,#N/A,FALSE,"LTI Calc";#N/A,#N/A,FALSE,"TDC"}</definedName>
    <definedName name="xyz" localSheetId="14"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5" hidden="1">{#N/A,#N/A,FALSE,"Base";#N/A,#N/A,FALSE,"T-Bonus";#N/A,#N/A,FALSE,"TAC";#N/A,#N/A,FALSE,"Target Cash";#N/A,#N/A,FALSE,"LTI Calc";#N/A,#N/A,FALSE,"TDC"}</definedName>
    <definedName name="xyz" hidden="1">{#N/A,#N/A,FALSE,"Base";#N/A,#N/A,FALSE,"T-Bonus";#N/A,#N/A,FALSE,"TAC";#N/A,#N/A,FALSE,"Target Cash";#N/A,#N/A,FALSE,"LTI Calc";#N/A,#N/A,FALSE,"TDC"}</definedName>
    <definedName name="xz" localSheetId="16" hidden="1">{#N/A,#N/A,FALSE,"CEO";#N/A,#N/A,FALSE,"COO";#N/A,#N/A,FALSE,"Up-State";#N/A,#N/A,FALSE,"CFO";#N/A,#N/A,FALSE,"EVP-East";#N/A,#N/A,FALSE,"Mortgage"}</definedName>
    <definedName name="xz" localSheetId="18" hidden="1">{#N/A,#N/A,FALSE,"CEO";#N/A,#N/A,FALSE,"COO";#N/A,#N/A,FALSE,"Up-State";#N/A,#N/A,FALSE,"CFO";#N/A,#N/A,FALSE,"EVP-East";#N/A,#N/A,FALSE,"Mortgage"}</definedName>
    <definedName name="xz" localSheetId="21" hidden="1">{#N/A,#N/A,FALSE,"CEO";#N/A,#N/A,FALSE,"COO";#N/A,#N/A,FALSE,"Up-State";#N/A,#N/A,FALSE,"CFO";#N/A,#N/A,FALSE,"EVP-East";#N/A,#N/A,FALSE,"Mortgage"}</definedName>
    <definedName name="xz" localSheetId="17" hidden="1">{#N/A,#N/A,FALSE,"CEO";#N/A,#N/A,FALSE,"COO";#N/A,#N/A,FALSE,"Up-State";#N/A,#N/A,FALSE,"CFO";#N/A,#N/A,FALSE,"EVP-East";#N/A,#N/A,FALSE,"Mortgage"}</definedName>
    <definedName name="xz" localSheetId="26" hidden="1">{#N/A,#N/A,FALSE,"CEO";#N/A,#N/A,FALSE,"COO";#N/A,#N/A,FALSE,"Up-State";#N/A,#N/A,FALSE,"CFO";#N/A,#N/A,FALSE,"EVP-East";#N/A,#N/A,FALSE,"Mortgage"}</definedName>
    <definedName name="xz" localSheetId="28" hidden="1">{#N/A,#N/A,FALSE,"CEO";#N/A,#N/A,FALSE,"COO";#N/A,#N/A,FALSE,"Up-State";#N/A,#N/A,FALSE,"CFO";#N/A,#N/A,FALSE,"EVP-East";#N/A,#N/A,FALSE,"Mortgage"}</definedName>
    <definedName name="xz" localSheetId="25" hidden="1">{#N/A,#N/A,FALSE,"CEO";#N/A,#N/A,FALSE,"COO";#N/A,#N/A,FALSE,"Up-State";#N/A,#N/A,FALSE,"CFO";#N/A,#N/A,FALSE,"EVP-East";#N/A,#N/A,FALSE,"Mortgage"}</definedName>
    <definedName name="xz" localSheetId="29" hidden="1">{#N/A,#N/A,FALSE,"CEO";#N/A,#N/A,FALSE,"COO";#N/A,#N/A,FALSE,"Up-State";#N/A,#N/A,FALSE,"CFO";#N/A,#N/A,FALSE,"EVP-East";#N/A,#N/A,FALSE,"Mortgage"}</definedName>
    <definedName name="xz" localSheetId="9" hidden="1">{#N/A,#N/A,FALSE,"CEO";#N/A,#N/A,FALSE,"COO";#N/A,#N/A,FALSE,"Up-State";#N/A,#N/A,FALSE,"CFO";#N/A,#N/A,FALSE,"EVP-East";#N/A,#N/A,FALSE,"Mortgage"}</definedName>
    <definedName name="xz" localSheetId="43" hidden="1">{#N/A,#N/A,FALSE,"CEO";#N/A,#N/A,FALSE,"COO";#N/A,#N/A,FALSE,"Up-State";#N/A,#N/A,FALSE,"CFO";#N/A,#N/A,FALSE,"EVP-East";#N/A,#N/A,FALSE,"Mortgage"}</definedName>
    <definedName name="xz" localSheetId="45" hidden="1">{#N/A,#N/A,FALSE,"CEO";#N/A,#N/A,FALSE,"COO";#N/A,#N/A,FALSE,"Up-State";#N/A,#N/A,FALSE,"CFO";#N/A,#N/A,FALSE,"EVP-East";#N/A,#N/A,FALSE,"Mortgage"}</definedName>
    <definedName name="xz" localSheetId="42" hidden="1">{#N/A,#N/A,FALSE,"CEO";#N/A,#N/A,FALSE,"COO";#N/A,#N/A,FALSE,"Up-State";#N/A,#N/A,FALSE,"CFO";#N/A,#N/A,FALSE,"EVP-East";#N/A,#N/A,FALSE,"Mortgage"}</definedName>
    <definedName name="xz" localSheetId="0" hidden="1">{#N/A,#N/A,FALSE,"CEO";#N/A,#N/A,FALSE,"COO";#N/A,#N/A,FALSE,"Up-State";#N/A,#N/A,FALSE,"CFO";#N/A,#N/A,FALSE,"EVP-East";#N/A,#N/A,FALSE,"Mortgage"}</definedName>
    <definedName name="xz" localSheetId="6" hidden="1">{#N/A,#N/A,FALSE,"CEO";#N/A,#N/A,FALSE,"COO";#N/A,#N/A,FALSE,"Up-State";#N/A,#N/A,FALSE,"CFO";#N/A,#N/A,FALSE,"EVP-East";#N/A,#N/A,FALSE,"Mortgage"}</definedName>
    <definedName name="xz" localSheetId="10" hidden="1">{#N/A,#N/A,FALSE,"CEO";#N/A,#N/A,FALSE,"COO";#N/A,#N/A,FALSE,"Up-State";#N/A,#N/A,FALSE,"CFO";#N/A,#N/A,FALSE,"EVP-East";#N/A,#N/A,FALSE,"Mortgage"}</definedName>
    <definedName name="xz" localSheetId="12" hidden="1">{#N/A,#N/A,FALSE,"CEO";#N/A,#N/A,FALSE,"COO";#N/A,#N/A,FALSE,"Up-State";#N/A,#N/A,FALSE,"CFO";#N/A,#N/A,FALSE,"EVP-East";#N/A,#N/A,FALSE,"Mortgage"}</definedName>
    <definedName name="xz" localSheetId="11" hidden="1">{#N/A,#N/A,FALSE,"CEO";#N/A,#N/A,FALSE,"COO";#N/A,#N/A,FALSE,"Up-State";#N/A,#N/A,FALSE,"CFO";#N/A,#N/A,FALSE,"EVP-East";#N/A,#N/A,FALSE,"Mortgage"}</definedName>
    <definedName name="xz" localSheetId="7" hidden="1">{#N/A,#N/A,FALSE,"CEO";#N/A,#N/A,FALSE,"COO";#N/A,#N/A,FALSE,"Up-State";#N/A,#N/A,FALSE,"CFO";#N/A,#N/A,FALSE,"EVP-East";#N/A,#N/A,FALSE,"Mortgage"}</definedName>
    <definedName name="xz" localSheetId="55" hidden="1">{#N/A,#N/A,FALSE,"CEO";#N/A,#N/A,FALSE,"COO";#N/A,#N/A,FALSE,"Up-State";#N/A,#N/A,FALSE,"CFO";#N/A,#N/A,FALSE,"EVP-East";#N/A,#N/A,FALSE,"Mortgage"}</definedName>
    <definedName name="xz" localSheetId="36" hidden="1">{#N/A,#N/A,FALSE,"CEO";#N/A,#N/A,FALSE,"COO";#N/A,#N/A,FALSE,"Up-State";#N/A,#N/A,FALSE,"CFO";#N/A,#N/A,FALSE,"EVP-East";#N/A,#N/A,FALSE,"Mortgage"}</definedName>
    <definedName name="xz" localSheetId="4" hidden="1">{#N/A,#N/A,FALSE,"CEO";#N/A,#N/A,FALSE,"COO";#N/A,#N/A,FALSE,"Up-State";#N/A,#N/A,FALSE,"CFO";#N/A,#N/A,FALSE,"EVP-East";#N/A,#N/A,FALSE,"Mortgage"}</definedName>
    <definedName name="xz" localSheetId="5" hidden="1">{#N/A,#N/A,FALSE,"CEO";#N/A,#N/A,FALSE,"COO";#N/A,#N/A,FALSE,"Up-State";#N/A,#N/A,FALSE,"CFO";#N/A,#N/A,FALSE,"EVP-East";#N/A,#N/A,FALSE,"Mortgage"}</definedName>
    <definedName name="xz" localSheetId="48" hidden="1">{#N/A,#N/A,FALSE,"CEO";#N/A,#N/A,FALSE,"COO";#N/A,#N/A,FALSE,"Up-State";#N/A,#N/A,FALSE,"CFO";#N/A,#N/A,FALSE,"EVP-East";#N/A,#N/A,FALSE,"Mortgage"}</definedName>
    <definedName name="xz" localSheetId="54" hidden="1">{#N/A,#N/A,FALSE,"CEO";#N/A,#N/A,FALSE,"COO";#N/A,#N/A,FALSE,"Up-State";#N/A,#N/A,FALSE,"CFO";#N/A,#N/A,FALSE,"EVP-East";#N/A,#N/A,FALSE,"Mortgage"}</definedName>
    <definedName name="xz" localSheetId="14" hidden="1">{#N/A,#N/A,FALSE,"CEO";#N/A,#N/A,FALSE,"COO";#N/A,#N/A,FALSE,"Up-State";#N/A,#N/A,FALSE,"CFO";#N/A,#N/A,FALSE,"EVP-East";#N/A,#N/A,FALSE,"Mortgage"}</definedName>
    <definedName name="xz" localSheetId="13" hidden="1">{#N/A,#N/A,FALSE,"CEO";#N/A,#N/A,FALSE,"COO";#N/A,#N/A,FALSE,"Up-State";#N/A,#N/A,FALSE,"CFO";#N/A,#N/A,FALSE,"EVP-East";#N/A,#N/A,FALSE,"Mortgage"}</definedName>
    <definedName name="xz" localSheetId="31" hidden="1">{#N/A,#N/A,FALSE,"CEO";#N/A,#N/A,FALSE,"COO";#N/A,#N/A,FALSE,"Up-State";#N/A,#N/A,FALSE,"CFO";#N/A,#N/A,FALSE,"EVP-East";#N/A,#N/A,FALSE,"Mortgage"}</definedName>
    <definedName name="xz" localSheetId="34" hidden="1">{#N/A,#N/A,FALSE,"CEO";#N/A,#N/A,FALSE,"COO";#N/A,#N/A,FALSE,"Up-State";#N/A,#N/A,FALSE,"CFO";#N/A,#N/A,FALSE,"EVP-East";#N/A,#N/A,FALSE,"Mortgage"}</definedName>
    <definedName name="xz" localSheetId="30" hidden="1">{#N/A,#N/A,FALSE,"CEO";#N/A,#N/A,FALSE,"COO";#N/A,#N/A,FALSE,"Up-State";#N/A,#N/A,FALSE,"CFO";#N/A,#N/A,FALSE,"EVP-East";#N/A,#N/A,FALSE,"Mortgage"}</definedName>
    <definedName name="xz" localSheetId="35" hidden="1">{#N/A,#N/A,FALSE,"CEO";#N/A,#N/A,FALSE,"COO";#N/A,#N/A,FALSE,"Up-State";#N/A,#N/A,FALSE,"CFO";#N/A,#N/A,FALSE,"EVP-East";#N/A,#N/A,FALSE,"Mortgage"}</definedName>
    <definedName name="xz" hidden="1">{#N/A,#N/A,FALSE,"CEO";#N/A,#N/A,FALSE,"COO";#N/A,#N/A,FALSE,"Up-State";#N/A,#N/A,FALSE,"CFO";#N/A,#N/A,FALSE,"EVP-East";#N/A,#N/A,FALSE,"Mortgage"}</definedName>
    <definedName name="xzgds" localSheetId="16" hidden="1">{"NewCo_View",#N/A,FALSE,"Calculations"}</definedName>
    <definedName name="xzgds" localSheetId="18" hidden="1">{"NewCo_View",#N/A,FALSE,"Calculations"}</definedName>
    <definedName name="xzgds" localSheetId="21" hidden="1">{"NewCo_View",#N/A,FALSE,"Calculations"}</definedName>
    <definedName name="xzgds" localSheetId="17" hidden="1">{"NewCo_View",#N/A,FALSE,"Calculations"}</definedName>
    <definedName name="xzgds" localSheetId="26" hidden="1">{"NewCo_View",#N/A,FALSE,"Calculations"}</definedName>
    <definedName name="xzgds" localSheetId="28" hidden="1">{"NewCo_View",#N/A,FALSE,"Calculations"}</definedName>
    <definedName name="xzgds" localSheetId="25" hidden="1">{"NewCo_View",#N/A,FALSE,"Calculations"}</definedName>
    <definedName name="xzgds" localSheetId="29" hidden="1">{"NewCo_View",#N/A,FALSE,"Calculations"}</definedName>
    <definedName name="xzgds" localSheetId="9" hidden="1">{"NewCo_View",#N/A,FALSE,"Calculations"}</definedName>
    <definedName name="xzgds" localSheetId="43" hidden="1">{"NewCo_View",#N/A,FALSE,"Calculations"}</definedName>
    <definedName name="xzgds" localSheetId="45" hidden="1">{"NewCo_View",#N/A,FALSE,"Calculations"}</definedName>
    <definedName name="xzgds" localSheetId="42" hidden="1">{"NewCo_View",#N/A,FALSE,"Calculations"}</definedName>
    <definedName name="xzgds" localSheetId="0" hidden="1">{"NewCo_View",#N/A,FALSE,"Calculations"}</definedName>
    <definedName name="xzgds" localSheetId="6" hidden="1">{"NewCo_View",#N/A,FALSE,"Calculations"}</definedName>
    <definedName name="xzgds" localSheetId="10" hidden="1">{"NewCo_View",#N/A,FALSE,"Calculations"}</definedName>
    <definedName name="xzgds" localSheetId="12" hidden="1">{"NewCo_View",#N/A,FALSE,"Calculations"}</definedName>
    <definedName name="xzgds" localSheetId="11" hidden="1">{"NewCo_View",#N/A,FALSE,"Calculations"}</definedName>
    <definedName name="xzgds" localSheetId="7" hidden="1">{"NewCo_View",#N/A,FALSE,"Calculations"}</definedName>
    <definedName name="xzgds" localSheetId="55" hidden="1">{"NewCo_View",#N/A,FALSE,"Calculations"}</definedName>
    <definedName name="xzgds" localSheetId="36" hidden="1">{"NewCo_View",#N/A,FALSE,"Calculations"}</definedName>
    <definedName name="xzgds" localSheetId="4" hidden="1">{"NewCo_View",#N/A,FALSE,"Calculations"}</definedName>
    <definedName name="xzgds" localSheetId="5" hidden="1">{"NewCo_View",#N/A,FALSE,"Calculations"}</definedName>
    <definedName name="xzgds" localSheetId="48" hidden="1">{"NewCo_View",#N/A,FALSE,"Calculations"}</definedName>
    <definedName name="xzgds" localSheetId="54" hidden="1">{"NewCo_View",#N/A,FALSE,"Calculations"}</definedName>
    <definedName name="xzgds" localSheetId="14" hidden="1">{"NewCo_View",#N/A,FALSE,"Calculations"}</definedName>
    <definedName name="xzgds" localSheetId="13" hidden="1">{"NewCo_View",#N/A,FALSE,"Calculations"}</definedName>
    <definedName name="xzgds" localSheetId="31" hidden="1">{"NewCo_View",#N/A,FALSE,"Calculations"}</definedName>
    <definedName name="xzgds" localSheetId="34" hidden="1">{"NewCo_View",#N/A,FALSE,"Calculations"}</definedName>
    <definedName name="xzgds" localSheetId="30" hidden="1">{"NewCo_View",#N/A,FALSE,"Calculations"}</definedName>
    <definedName name="xzgds" localSheetId="35" hidden="1">{"NewCo_View",#N/A,FALSE,"Calculations"}</definedName>
    <definedName name="xzgds" hidden="1">{"NewCo_View",#N/A,FALSE,"Calculations"}</definedName>
    <definedName name="xzxds" localSheetId="16" hidden="1">{#N/A,#N/A,TRUE,"Written Quote Out";#N/A,#N/A,TRUE,"Accepted Quotes"}</definedName>
    <definedName name="xzxds" localSheetId="18" hidden="1">{#N/A,#N/A,TRUE,"Written Quote Out";#N/A,#N/A,TRUE,"Accepted Quotes"}</definedName>
    <definedName name="xzxds" localSheetId="21" hidden="1">{#N/A,#N/A,TRUE,"Written Quote Out";#N/A,#N/A,TRUE,"Accepted Quotes"}</definedName>
    <definedName name="xzxds" localSheetId="17" hidden="1">{#N/A,#N/A,TRUE,"Written Quote Out";#N/A,#N/A,TRUE,"Accepted Quotes"}</definedName>
    <definedName name="xzxds" localSheetId="26" hidden="1">{#N/A,#N/A,TRUE,"Written Quote Out";#N/A,#N/A,TRUE,"Accepted Quotes"}</definedName>
    <definedName name="xzxds" localSheetId="28" hidden="1">{#N/A,#N/A,TRUE,"Written Quote Out";#N/A,#N/A,TRUE,"Accepted Quotes"}</definedName>
    <definedName name="xzxds" localSheetId="25" hidden="1">{#N/A,#N/A,TRUE,"Written Quote Out";#N/A,#N/A,TRUE,"Accepted Quotes"}</definedName>
    <definedName name="xzxds" localSheetId="29" hidden="1">{#N/A,#N/A,TRUE,"Written Quote Out";#N/A,#N/A,TRUE,"Accepted Quotes"}</definedName>
    <definedName name="xzxds" localSheetId="9" hidden="1">{#N/A,#N/A,TRUE,"Written Quote Out";#N/A,#N/A,TRUE,"Accepted Quotes"}</definedName>
    <definedName name="xzxds" localSheetId="43" hidden="1">{#N/A,#N/A,TRUE,"Written Quote Out";#N/A,#N/A,TRUE,"Accepted Quotes"}</definedName>
    <definedName name="xzxds" localSheetId="45" hidden="1">{#N/A,#N/A,TRUE,"Written Quote Out";#N/A,#N/A,TRUE,"Accepted Quotes"}</definedName>
    <definedName name="xzxds" localSheetId="42" hidden="1">{#N/A,#N/A,TRUE,"Written Quote Out";#N/A,#N/A,TRUE,"Accepted Quotes"}</definedName>
    <definedName name="xzxds" localSheetId="0" hidden="1">{#N/A,#N/A,TRUE,"Written Quote Out";#N/A,#N/A,TRUE,"Accepted Quotes"}</definedName>
    <definedName name="xzxds" localSheetId="6" hidden="1">{#N/A,#N/A,TRUE,"Written Quote Out";#N/A,#N/A,TRUE,"Accepted Quotes"}</definedName>
    <definedName name="xzxds" localSheetId="10" hidden="1">{#N/A,#N/A,TRUE,"Written Quote Out";#N/A,#N/A,TRUE,"Accepted Quotes"}</definedName>
    <definedName name="xzxds" localSheetId="12" hidden="1">{#N/A,#N/A,TRUE,"Written Quote Out";#N/A,#N/A,TRUE,"Accepted Quotes"}</definedName>
    <definedName name="xzxds" localSheetId="11" hidden="1">{#N/A,#N/A,TRUE,"Written Quote Out";#N/A,#N/A,TRUE,"Accepted Quotes"}</definedName>
    <definedName name="xzxds" localSheetId="7" hidden="1">{#N/A,#N/A,TRUE,"Written Quote Out";#N/A,#N/A,TRUE,"Accepted Quotes"}</definedName>
    <definedName name="xzxds" localSheetId="55" hidden="1">{#N/A,#N/A,TRUE,"Written Quote Out";#N/A,#N/A,TRUE,"Accepted Quotes"}</definedName>
    <definedName name="xzxds" localSheetId="36" hidden="1">{#N/A,#N/A,TRUE,"Written Quote Out";#N/A,#N/A,TRUE,"Accepted Quotes"}</definedName>
    <definedName name="xzxds" localSheetId="4" hidden="1">{#N/A,#N/A,TRUE,"Written Quote Out";#N/A,#N/A,TRUE,"Accepted Quotes"}</definedName>
    <definedName name="xzxds" localSheetId="5" hidden="1">{#N/A,#N/A,TRUE,"Written Quote Out";#N/A,#N/A,TRUE,"Accepted Quotes"}</definedName>
    <definedName name="xzxds" localSheetId="48" hidden="1">{#N/A,#N/A,TRUE,"Written Quote Out";#N/A,#N/A,TRUE,"Accepted Quotes"}</definedName>
    <definedName name="xzxds" localSheetId="54" hidden="1">{#N/A,#N/A,TRUE,"Written Quote Out";#N/A,#N/A,TRUE,"Accepted Quotes"}</definedName>
    <definedName name="xzxds" localSheetId="14" hidden="1">{#N/A,#N/A,TRUE,"Written Quote Out";#N/A,#N/A,TRUE,"Accepted Quotes"}</definedName>
    <definedName name="xzxds" localSheetId="13" hidden="1">{#N/A,#N/A,TRUE,"Written Quote Out";#N/A,#N/A,TRUE,"Accepted Quotes"}</definedName>
    <definedName name="xzxds" localSheetId="31" hidden="1">{#N/A,#N/A,TRUE,"Written Quote Out";#N/A,#N/A,TRUE,"Accepted Quotes"}</definedName>
    <definedName name="xzxds" localSheetId="34" hidden="1">{#N/A,#N/A,TRUE,"Written Quote Out";#N/A,#N/A,TRUE,"Accepted Quotes"}</definedName>
    <definedName name="xzxds" localSheetId="30" hidden="1">{#N/A,#N/A,TRUE,"Written Quote Out";#N/A,#N/A,TRUE,"Accepted Quotes"}</definedName>
    <definedName name="xzxds" localSheetId="35" hidden="1">{#N/A,#N/A,TRUE,"Written Quote Out";#N/A,#N/A,TRUE,"Accepted Quotes"}</definedName>
    <definedName name="xzxds" hidden="1">{#N/A,#N/A,TRUE,"Written Quote Out";#N/A,#N/A,TRUE,"Accepted Quotes"}</definedName>
    <definedName name="ydfjh" localSheetId="16" hidden="1">{#N/A,#N/A,TRUE,"Written Quote Out";#N/A,#N/A,TRUE,"Accepted Quotes"}</definedName>
    <definedName name="ydfjh" localSheetId="18" hidden="1">{#N/A,#N/A,TRUE,"Written Quote Out";#N/A,#N/A,TRUE,"Accepted Quotes"}</definedName>
    <definedName name="ydfjh" localSheetId="21" hidden="1">{#N/A,#N/A,TRUE,"Written Quote Out";#N/A,#N/A,TRUE,"Accepted Quotes"}</definedName>
    <definedName name="ydfjh" localSheetId="17" hidden="1">{#N/A,#N/A,TRUE,"Written Quote Out";#N/A,#N/A,TRUE,"Accepted Quotes"}</definedName>
    <definedName name="ydfjh" localSheetId="26" hidden="1">{#N/A,#N/A,TRUE,"Written Quote Out";#N/A,#N/A,TRUE,"Accepted Quotes"}</definedName>
    <definedName name="ydfjh" localSheetId="28" hidden="1">{#N/A,#N/A,TRUE,"Written Quote Out";#N/A,#N/A,TRUE,"Accepted Quotes"}</definedName>
    <definedName name="ydfjh" localSheetId="25" hidden="1">{#N/A,#N/A,TRUE,"Written Quote Out";#N/A,#N/A,TRUE,"Accepted Quotes"}</definedName>
    <definedName name="ydfjh" localSheetId="29" hidden="1">{#N/A,#N/A,TRUE,"Written Quote Out";#N/A,#N/A,TRUE,"Accepted Quotes"}</definedName>
    <definedName name="ydfjh" localSheetId="9" hidden="1">{#N/A,#N/A,TRUE,"Written Quote Out";#N/A,#N/A,TRUE,"Accepted Quotes"}</definedName>
    <definedName name="ydfjh" localSheetId="43" hidden="1">{#N/A,#N/A,TRUE,"Written Quote Out";#N/A,#N/A,TRUE,"Accepted Quotes"}</definedName>
    <definedName name="ydfjh" localSheetId="45" hidden="1">{#N/A,#N/A,TRUE,"Written Quote Out";#N/A,#N/A,TRUE,"Accepted Quotes"}</definedName>
    <definedName name="ydfjh" localSheetId="42" hidden="1">{#N/A,#N/A,TRUE,"Written Quote Out";#N/A,#N/A,TRUE,"Accepted Quotes"}</definedName>
    <definedName name="ydfjh" localSheetId="0" hidden="1">{#N/A,#N/A,TRUE,"Written Quote Out";#N/A,#N/A,TRUE,"Accepted Quotes"}</definedName>
    <definedName name="ydfjh" localSheetId="6" hidden="1">{#N/A,#N/A,TRUE,"Written Quote Out";#N/A,#N/A,TRUE,"Accepted Quotes"}</definedName>
    <definedName name="ydfjh" localSheetId="10" hidden="1">{#N/A,#N/A,TRUE,"Written Quote Out";#N/A,#N/A,TRUE,"Accepted Quotes"}</definedName>
    <definedName name="ydfjh" localSheetId="12" hidden="1">{#N/A,#N/A,TRUE,"Written Quote Out";#N/A,#N/A,TRUE,"Accepted Quotes"}</definedName>
    <definedName name="ydfjh" localSheetId="11" hidden="1">{#N/A,#N/A,TRUE,"Written Quote Out";#N/A,#N/A,TRUE,"Accepted Quotes"}</definedName>
    <definedName name="ydfjh" localSheetId="7" hidden="1">{#N/A,#N/A,TRUE,"Written Quote Out";#N/A,#N/A,TRUE,"Accepted Quotes"}</definedName>
    <definedName name="ydfjh" localSheetId="55" hidden="1">{#N/A,#N/A,TRUE,"Written Quote Out";#N/A,#N/A,TRUE,"Accepted Quotes"}</definedName>
    <definedName name="ydfjh" localSheetId="36" hidden="1">{#N/A,#N/A,TRUE,"Written Quote Out";#N/A,#N/A,TRUE,"Accepted Quotes"}</definedName>
    <definedName name="ydfjh" localSheetId="4" hidden="1">{#N/A,#N/A,TRUE,"Written Quote Out";#N/A,#N/A,TRUE,"Accepted Quotes"}</definedName>
    <definedName name="ydfjh" localSheetId="5" hidden="1">{#N/A,#N/A,TRUE,"Written Quote Out";#N/A,#N/A,TRUE,"Accepted Quotes"}</definedName>
    <definedName name="ydfjh" localSheetId="48" hidden="1">{#N/A,#N/A,TRUE,"Written Quote Out";#N/A,#N/A,TRUE,"Accepted Quotes"}</definedName>
    <definedName name="ydfjh" localSheetId="54" hidden="1">{#N/A,#N/A,TRUE,"Written Quote Out";#N/A,#N/A,TRUE,"Accepted Quotes"}</definedName>
    <definedName name="ydfjh" localSheetId="14" hidden="1">{#N/A,#N/A,TRUE,"Written Quote Out";#N/A,#N/A,TRUE,"Accepted Quotes"}</definedName>
    <definedName name="ydfjh" localSheetId="13" hidden="1">{#N/A,#N/A,TRUE,"Written Quote Out";#N/A,#N/A,TRUE,"Accepted Quotes"}</definedName>
    <definedName name="ydfjh" localSheetId="31" hidden="1">{#N/A,#N/A,TRUE,"Written Quote Out";#N/A,#N/A,TRUE,"Accepted Quotes"}</definedName>
    <definedName name="ydfjh" localSheetId="34" hidden="1">{#N/A,#N/A,TRUE,"Written Quote Out";#N/A,#N/A,TRUE,"Accepted Quotes"}</definedName>
    <definedName name="ydfjh" localSheetId="30" hidden="1">{#N/A,#N/A,TRUE,"Written Quote Out";#N/A,#N/A,TRUE,"Accepted Quotes"}</definedName>
    <definedName name="ydfjh" localSheetId="35" hidden="1">{#N/A,#N/A,TRUE,"Written Quote Out";#N/A,#N/A,TRUE,"Accepted Quotes"}</definedName>
    <definedName name="ydfjh" hidden="1">{#N/A,#N/A,TRUE,"Written Quote Out";#N/A,#N/A,TRUE,"Accepted Quotes"}</definedName>
    <definedName name="yjf" localSheetId="16" hidden="1">{"NewCo_View",#N/A,FALSE,"Calculations"}</definedName>
    <definedName name="yjf" localSheetId="18" hidden="1">{"NewCo_View",#N/A,FALSE,"Calculations"}</definedName>
    <definedName name="yjf" localSheetId="21" hidden="1">{"NewCo_View",#N/A,FALSE,"Calculations"}</definedName>
    <definedName name="yjf" localSheetId="17" hidden="1">{"NewCo_View",#N/A,FALSE,"Calculations"}</definedName>
    <definedName name="yjf" localSheetId="26" hidden="1">{"NewCo_View",#N/A,FALSE,"Calculations"}</definedName>
    <definedName name="yjf" localSheetId="28" hidden="1">{"NewCo_View",#N/A,FALSE,"Calculations"}</definedName>
    <definedName name="yjf" localSheetId="25" hidden="1">{"NewCo_View",#N/A,FALSE,"Calculations"}</definedName>
    <definedName name="yjf" localSheetId="29" hidden="1">{"NewCo_View",#N/A,FALSE,"Calculations"}</definedName>
    <definedName name="yjf" localSheetId="9" hidden="1">{"NewCo_View",#N/A,FALSE,"Calculations"}</definedName>
    <definedName name="yjf" localSheetId="43" hidden="1">{"NewCo_View",#N/A,FALSE,"Calculations"}</definedName>
    <definedName name="yjf" localSheetId="45" hidden="1">{"NewCo_View",#N/A,FALSE,"Calculations"}</definedName>
    <definedName name="yjf" localSheetId="42" hidden="1">{"NewCo_View",#N/A,FALSE,"Calculations"}</definedName>
    <definedName name="yjf" localSheetId="0" hidden="1">{"NewCo_View",#N/A,FALSE,"Calculations"}</definedName>
    <definedName name="yjf" localSheetId="6" hidden="1">{"NewCo_View",#N/A,FALSE,"Calculations"}</definedName>
    <definedName name="yjf" localSheetId="10" hidden="1">{"NewCo_View",#N/A,FALSE,"Calculations"}</definedName>
    <definedName name="yjf" localSheetId="12" hidden="1">{"NewCo_View",#N/A,FALSE,"Calculations"}</definedName>
    <definedName name="yjf" localSheetId="11" hidden="1">{"NewCo_View",#N/A,FALSE,"Calculations"}</definedName>
    <definedName name="yjf" localSheetId="7" hidden="1">{"NewCo_View",#N/A,FALSE,"Calculations"}</definedName>
    <definedName name="yjf" localSheetId="55" hidden="1">{"NewCo_View",#N/A,FALSE,"Calculations"}</definedName>
    <definedName name="yjf" localSheetId="36" hidden="1">{"NewCo_View",#N/A,FALSE,"Calculations"}</definedName>
    <definedName name="yjf" localSheetId="4" hidden="1">{"NewCo_View",#N/A,FALSE,"Calculations"}</definedName>
    <definedName name="yjf" localSheetId="5" hidden="1">{"NewCo_View",#N/A,FALSE,"Calculations"}</definedName>
    <definedName name="yjf" localSheetId="48" hidden="1">{"NewCo_View",#N/A,FALSE,"Calculations"}</definedName>
    <definedName name="yjf" localSheetId="54" hidden="1">{"NewCo_View",#N/A,FALSE,"Calculations"}</definedName>
    <definedName name="yjf" localSheetId="14" hidden="1">{"NewCo_View",#N/A,FALSE,"Calculations"}</definedName>
    <definedName name="yjf" localSheetId="13" hidden="1">{"NewCo_View",#N/A,FALSE,"Calculations"}</definedName>
    <definedName name="yjf" localSheetId="31" hidden="1">{"NewCo_View",#N/A,FALSE,"Calculations"}</definedName>
    <definedName name="yjf" localSheetId="34" hidden="1">{"NewCo_View",#N/A,FALSE,"Calculations"}</definedName>
    <definedName name="yjf" localSheetId="30" hidden="1">{"NewCo_View",#N/A,FALSE,"Calculations"}</definedName>
    <definedName name="yjf" localSheetId="35" hidden="1">{"NewCo_View",#N/A,FALSE,"Calculations"}</definedName>
    <definedName name="yjf" hidden="1">{"NewCo_View",#N/A,FALSE,"Calculations"}</definedName>
    <definedName name="yly769" localSheetId="16" hidden="1">{"fis.dbo.r1_datasum"}</definedName>
    <definedName name="yly769" localSheetId="18" hidden="1">{"fis.dbo.r1_datasum"}</definedName>
    <definedName name="yly769" localSheetId="21" hidden="1">{"fis.dbo.r1_datasum"}</definedName>
    <definedName name="yly769" localSheetId="17" hidden="1">{"fis.dbo.r1_datasum"}</definedName>
    <definedName name="yly769" localSheetId="26" hidden="1">{"fis.dbo.r1_datasum"}</definedName>
    <definedName name="yly769" localSheetId="28" hidden="1">{"fis.dbo.r1_datasum"}</definedName>
    <definedName name="yly769" localSheetId="25" hidden="1">{"fis.dbo.r1_datasum"}</definedName>
    <definedName name="yly769" localSheetId="29" hidden="1">{"fis.dbo.r1_datasum"}</definedName>
    <definedName name="yly769" localSheetId="9" hidden="1">{"fis.dbo.r1_datasum"}</definedName>
    <definedName name="yly769" localSheetId="43" hidden="1">{"fis.dbo.r1_datasum"}</definedName>
    <definedName name="yly769" localSheetId="45" hidden="1">{"fis.dbo.r1_datasum"}</definedName>
    <definedName name="yly769" localSheetId="42" hidden="1">{"fis.dbo.r1_datasum"}</definedName>
    <definedName name="yly769" localSheetId="0" hidden="1">{"fis.dbo.r1_datasum"}</definedName>
    <definedName name="yly769" localSheetId="6" hidden="1">{"fis.dbo.r1_datasum"}</definedName>
    <definedName name="yly769" localSheetId="10" hidden="1">{"fis.dbo.r1_datasum"}</definedName>
    <definedName name="yly769" localSheetId="12" hidden="1">{"fis.dbo.r1_datasum"}</definedName>
    <definedName name="yly769" localSheetId="11" hidden="1">{"fis.dbo.r1_datasum"}</definedName>
    <definedName name="yly769" localSheetId="7" hidden="1">{"fis.dbo.r1_datasum"}</definedName>
    <definedName name="yly769" localSheetId="55" hidden="1">{"fis.dbo.r1_datasum"}</definedName>
    <definedName name="yly769" localSheetId="36" hidden="1">{"fis.dbo.r1_datasum"}</definedName>
    <definedName name="yly769" localSheetId="4" hidden="1">{"fis.dbo.r1_datasum"}</definedName>
    <definedName name="yly769" localSheetId="5" hidden="1">{"fis.dbo.r1_datasum"}</definedName>
    <definedName name="yly769" localSheetId="48" hidden="1">{"fis.dbo.r1_datasum"}</definedName>
    <definedName name="yly769" localSheetId="54" hidden="1">{"fis.dbo.r1_datasum"}</definedName>
    <definedName name="yly769" localSheetId="14" hidden="1">{"fis.dbo.r1_datasum"}</definedName>
    <definedName name="yly769" localSheetId="13" hidden="1">{"fis.dbo.r1_datasum"}</definedName>
    <definedName name="yly769" localSheetId="31" hidden="1">{"fis.dbo.r1_datasum"}</definedName>
    <definedName name="yly769" localSheetId="34" hidden="1">{"fis.dbo.r1_datasum"}</definedName>
    <definedName name="yly769" localSheetId="30" hidden="1">{"fis.dbo.r1_datasum"}</definedName>
    <definedName name="yly769" localSheetId="35" hidden="1">{"fis.dbo.r1_datasum"}</definedName>
    <definedName name="yly769" hidden="1">{"fis.dbo.r1_datasum"}</definedName>
    <definedName name="yly769q" localSheetId="16" hidden="1">{"fis.dbo.r1_datasum"}</definedName>
    <definedName name="yly769q" localSheetId="18" hidden="1">{"fis.dbo.r1_datasum"}</definedName>
    <definedName name="yly769q" localSheetId="21" hidden="1">{"fis.dbo.r1_datasum"}</definedName>
    <definedName name="yly769q" localSheetId="17" hidden="1">{"fis.dbo.r1_datasum"}</definedName>
    <definedName name="yly769q" localSheetId="26" hidden="1">{"fis.dbo.r1_datasum"}</definedName>
    <definedName name="yly769q" localSheetId="28" hidden="1">{"fis.dbo.r1_datasum"}</definedName>
    <definedName name="yly769q" localSheetId="25" hidden="1">{"fis.dbo.r1_datasum"}</definedName>
    <definedName name="yly769q" localSheetId="29" hidden="1">{"fis.dbo.r1_datasum"}</definedName>
    <definedName name="yly769q" localSheetId="9" hidden="1">{"fis.dbo.r1_datasum"}</definedName>
    <definedName name="yly769q" localSheetId="43" hidden="1">{"fis.dbo.r1_datasum"}</definedName>
    <definedName name="yly769q" localSheetId="45" hidden="1">{"fis.dbo.r1_datasum"}</definedName>
    <definedName name="yly769q" localSheetId="42" hidden="1">{"fis.dbo.r1_datasum"}</definedName>
    <definedName name="yly769q" localSheetId="0" hidden="1">{"fis.dbo.r1_datasum"}</definedName>
    <definedName name="yly769q" localSheetId="6" hidden="1">{"fis.dbo.r1_datasum"}</definedName>
    <definedName name="yly769q" localSheetId="10" hidden="1">{"fis.dbo.r1_datasum"}</definedName>
    <definedName name="yly769q" localSheetId="12" hidden="1">{"fis.dbo.r1_datasum"}</definedName>
    <definedName name="yly769q" localSheetId="11" hidden="1">{"fis.dbo.r1_datasum"}</definedName>
    <definedName name="yly769q" localSheetId="7" hidden="1">{"fis.dbo.r1_datasum"}</definedName>
    <definedName name="yly769q" localSheetId="55" hidden="1">{"fis.dbo.r1_datasum"}</definedName>
    <definedName name="yly769q" localSheetId="36" hidden="1">{"fis.dbo.r1_datasum"}</definedName>
    <definedName name="yly769q" localSheetId="4" hidden="1">{"fis.dbo.r1_datasum"}</definedName>
    <definedName name="yly769q" localSheetId="5" hidden="1">{"fis.dbo.r1_datasum"}</definedName>
    <definedName name="yly769q" localSheetId="48" hidden="1">{"fis.dbo.r1_datasum"}</definedName>
    <definedName name="yly769q" localSheetId="54" hidden="1">{"fis.dbo.r1_datasum"}</definedName>
    <definedName name="yly769q" localSheetId="14" hidden="1">{"fis.dbo.r1_datasum"}</definedName>
    <definedName name="yly769q" localSheetId="13" hidden="1">{"fis.dbo.r1_datasum"}</definedName>
    <definedName name="yly769q" localSheetId="31" hidden="1">{"fis.dbo.r1_datasum"}</definedName>
    <definedName name="yly769q" localSheetId="34" hidden="1">{"fis.dbo.r1_datasum"}</definedName>
    <definedName name="yly769q" localSheetId="30" hidden="1">{"fis.dbo.r1_datasum"}</definedName>
    <definedName name="yly769q" localSheetId="35" hidden="1">{"fis.dbo.r1_datasum"}</definedName>
    <definedName name="yly769q" hidden="1">{"fis.dbo.r1_datasum"}</definedName>
    <definedName name="yrtyt" localSheetId="16" hidden="1">{#N/A,#N/A,TRUE,"Totals";#N/A,#N/A,TRUE,"Written Quote Out";#N/A,#N/A,TRUE,"Accepted Quotes";#N/A,#N/A,TRUE,"Application on";#N/A,#N/A,TRUE,"Rejected"}</definedName>
    <definedName name="yrtyt" localSheetId="18"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45" hidden="1">{#N/A,#N/A,TRUE,"Totals";#N/A,#N/A,TRUE,"Written Quote Out";#N/A,#N/A,TRUE,"Accepted Quotes";#N/A,#N/A,TRUE,"Application on";#N/A,#N/A,TRUE,"Rejected"}</definedName>
    <definedName name="yrtyt" localSheetId="42"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localSheetId="7" hidden="1">{#N/A,#N/A,TRUE,"Totals";#N/A,#N/A,TRUE,"Written Quote Out";#N/A,#N/A,TRUE,"Accepted Quotes";#N/A,#N/A,TRUE,"Application on";#N/A,#N/A,TRUE,"Rejected"}</definedName>
    <definedName name="yrtyt" localSheetId="55"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4" hidden="1">{#N/A,#N/A,TRUE,"Totals";#N/A,#N/A,TRUE,"Written Quote Out";#N/A,#N/A,TRUE,"Accepted Quotes";#N/A,#N/A,TRUE,"Application on";#N/A,#N/A,TRUE,"Rejected"}</definedName>
    <definedName name="yrtyt" localSheetId="5" hidden="1">{#N/A,#N/A,TRUE,"Totals";#N/A,#N/A,TRUE,"Written Quote Out";#N/A,#N/A,TRUE,"Accepted Quotes";#N/A,#N/A,TRUE,"Application on";#N/A,#N/A,TRUE,"Rejected"}</definedName>
    <definedName name="yrtyt" localSheetId="48" hidden="1">{#N/A,#N/A,TRUE,"Totals";#N/A,#N/A,TRUE,"Written Quote Out";#N/A,#N/A,TRUE,"Accepted Quotes";#N/A,#N/A,TRUE,"Application on";#N/A,#N/A,TRUE,"Rejected"}</definedName>
    <definedName name="yrtyt" localSheetId="54" hidden="1">{#N/A,#N/A,TRUE,"Totals";#N/A,#N/A,TRUE,"Written Quote Out";#N/A,#N/A,TRUE,"Accepted Quotes";#N/A,#N/A,TRUE,"Application on";#N/A,#N/A,TRUE,"Rejected"}</definedName>
    <definedName name="yrtyt" localSheetId="14"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6" hidden="1">{#N/A,#N/A,TRUE,"Written Quote Out";#N/A,#N/A,TRUE,"Accepted Quotes"}</definedName>
    <definedName name="ytd1" localSheetId="18" hidden="1">{#N/A,#N/A,TRUE,"Written Quote Out";#N/A,#N/A,TRUE,"Accepted Quotes"}</definedName>
    <definedName name="ytd1" localSheetId="21" hidden="1">{#N/A,#N/A,TRUE,"Written Quote Out";#N/A,#N/A,TRUE,"Accepted Quotes"}</definedName>
    <definedName name="ytd1" localSheetId="17" hidden="1">{#N/A,#N/A,TRUE,"Written Quote Out";#N/A,#N/A,TRUE,"Accepted Quotes"}</definedName>
    <definedName name="ytd1" localSheetId="26" hidden="1">{#N/A,#N/A,TRUE,"Written Quote Out";#N/A,#N/A,TRUE,"Accepted Quotes"}</definedName>
    <definedName name="ytd1" localSheetId="28" hidden="1">{#N/A,#N/A,TRUE,"Written Quote Out";#N/A,#N/A,TRUE,"Accepted Quotes"}</definedName>
    <definedName name="ytd1" localSheetId="25" hidden="1">{#N/A,#N/A,TRUE,"Written Quote Out";#N/A,#N/A,TRUE,"Accepted Quotes"}</definedName>
    <definedName name="ytd1" localSheetId="29" hidden="1">{#N/A,#N/A,TRUE,"Written Quote Out";#N/A,#N/A,TRUE,"Accepted Quotes"}</definedName>
    <definedName name="ytd1" localSheetId="9" hidden="1">{#N/A,#N/A,TRUE,"Written Quote Out";#N/A,#N/A,TRUE,"Accepted Quotes"}</definedName>
    <definedName name="ytd1" localSheetId="43" hidden="1">{#N/A,#N/A,TRUE,"Written Quote Out";#N/A,#N/A,TRUE,"Accepted Quotes"}</definedName>
    <definedName name="ytd1" localSheetId="45" hidden="1">{#N/A,#N/A,TRUE,"Written Quote Out";#N/A,#N/A,TRUE,"Accepted Quotes"}</definedName>
    <definedName name="ytd1" localSheetId="42" hidden="1">{#N/A,#N/A,TRUE,"Written Quote Out";#N/A,#N/A,TRUE,"Accepted Quotes"}</definedName>
    <definedName name="ytd1" localSheetId="0" hidden="1">{#N/A,#N/A,TRUE,"Written Quote Out";#N/A,#N/A,TRUE,"Accepted Quotes"}</definedName>
    <definedName name="ytd1" localSheetId="6" hidden="1">{#N/A,#N/A,TRUE,"Written Quote Out";#N/A,#N/A,TRUE,"Accepted Quotes"}</definedName>
    <definedName name="ytd1" localSheetId="10" hidden="1">{#N/A,#N/A,TRUE,"Written Quote Out";#N/A,#N/A,TRUE,"Accepted Quotes"}</definedName>
    <definedName name="ytd1" localSheetId="12" hidden="1">{#N/A,#N/A,TRUE,"Written Quote Out";#N/A,#N/A,TRUE,"Accepted Quotes"}</definedName>
    <definedName name="ytd1" localSheetId="11" hidden="1">{#N/A,#N/A,TRUE,"Written Quote Out";#N/A,#N/A,TRUE,"Accepted Quotes"}</definedName>
    <definedName name="ytd1" localSheetId="7" hidden="1">{#N/A,#N/A,TRUE,"Written Quote Out";#N/A,#N/A,TRUE,"Accepted Quotes"}</definedName>
    <definedName name="ytd1" localSheetId="55" hidden="1">{#N/A,#N/A,TRUE,"Written Quote Out";#N/A,#N/A,TRUE,"Accepted Quotes"}</definedName>
    <definedName name="ytd1" localSheetId="36" hidden="1">{#N/A,#N/A,TRUE,"Written Quote Out";#N/A,#N/A,TRUE,"Accepted Quotes"}</definedName>
    <definedName name="ytd1" localSheetId="4" hidden="1">{#N/A,#N/A,TRUE,"Written Quote Out";#N/A,#N/A,TRUE,"Accepted Quotes"}</definedName>
    <definedName name="ytd1" localSheetId="5" hidden="1">{#N/A,#N/A,TRUE,"Written Quote Out";#N/A,#N/A,TRUE,"Accepted Quotes"}</definedName>
    <definedName name="ytd1" localSheetId="48" hidden="1">{#N/A,#N/A,TRUE,"Written Quote Out";#N/A,#N/A,TRUE,"Accepted Quotes"}</definedName>
    <definedName name="ytd1" localSheetId="54" hidden="1">{#N/A,#N/A,TRUE,"Written Quote Out";#N/A,#N/A,TRUE,"Accepted Quotes"}</definedName>
    <definedName name="ytd1" localSheetId="14" hidden="1">{#N/A,#N/A,TRUE,"Written Quote Out";#N/A,#N/A,TRUE,"Accepted Quotes"}</definedName>
    <definedName name="ytd1" localSheetId="13" hidden="1">{#N/A,#N/A,TRUE,"Written Quote Out";#N/A,#N/A,TRUE,"Accepted Quotes"}</definedName>
    <definedName name="ytd1" localSheetId="31" hidden="1">{#N/A,#N/A,TRUE,"Written Quote Out";#N/A,#N/A,TRUE,"Accepted Quotes"}</definedName>
    <definedName name="ytd1" localSheetId="34" hidden="1">{#N/A,#N/A,TRUE,"Written Quote Out";#N/A,#N/A,TRUE,"Accepted Quotes"}</definedName>
    <definedName name="ytd1" localSheetId="30" hidden="1">{#N/A,#N/A,TRUE,"Written Quote Out";#N/A,#N/A,TRUE,"Accepted Quotes"}</definedName>
    <definedName name="ytd1" localSheetId="35" hidden="1">{#N/A,#N/A,TRUE,"Written Quote Out";#N/A,#N/A,TRUE,"Accepted Quotes"}</definedName>
    <definedName name="ytd1" hidden="1">{#N/A,#N/A,TRUE,"Written Quote Out";#N/A,#N/A,TRUE,"Accepted Quotes"}</definedName>
    <definedName name="yutr" localSheetId="16" hidden="1">{#N/A,#N/A,TRUE,"Written Quote Out";#N/A,#N/A,TRUE,"Accepted Quotes"}</definedName>
    <definedName name="yutr" localSheetId="18" hidden="1">{#N/A,#N/A,TRUE,"Written Quote Out";#N/A,#N/A,TRUE,"Accepted Quotes"}</definedName>
    <definedName name="yutr" localSheetId="21" hidden="1">{#N/A,#N/A,TRUE,"Written Quote Out";#N/A,#N/A,TRUE,"Accepted Quotes"}</definedName>
    <definedName name="yutr" localSheetId="17" hidden="1">{#N/A,#N/A,TRUE,"Written Quote Out";#N/A,#N/A,TRUE,"Accepted Quotes"}</definedName>
    <definedName name="yutr" localSheetId="26" hidden="1">{#N/A,#N/A,TRUE,"Written Quote Out";#N/A,#N/A,TRUE,"Accepted Quotes"}</definedName>
    <definedName name="yutr" localSheetId="28" hidden="1">{#N/A,#N/A,TRUE,"Written Quote Out";#N/A,#N/A,TRUE,"Accepted Quotes"}</definedName>
    <definedName name="yutr" localSheetId="25" hidden="1">{#N/A,#N/A,TRUE,"Written Quote Out";#N/A,#N/A,TRUE,"Accepted Quotes"}</definedName>
    <definedName name="yutr" localSheetId="29" hidden="1">{#N/A,#N/A,TRUE,"Written Quote Out";#N/A,#N/A,TRUE,"Accepted Quotes"}</definedName>
    <definedName name="yutr" localSheetId="9" hidden="1">{#N/A,#N/A,TRUE,"Written Quote Out";#N/A,#N/A,TRUE,"Accepted Quotes"}</definedName>
    <definedName name="yutr" localSheetId="43" hidden="1">{#N/A,#N/A,TRUE,"Written Quote Out";#N/A,#N/A,TRUE,"Accepted Quotes"}</definedName>
    <definedName name="yutr" localSheetId="45" hidden="1">{#N/A,#N/A,TRUE,"Written Quote Out";#N/A,#N/A,TRUE,"Accepted Quotes"}</definedName>
    <definedName name="yutr" localSheetId="42" hidden="1">{#N/A,#N/A,TRUE,"Written Quote Out";#N/A,#N/A,TRUE,"Accepted Quotes"}</definedName>
    <definedName name="yutr" localSheetId="0" hidden="1">{#N/A,#N/A,TRUE,"Written Quote Out";#N/A,#N/A,TRUE,"Accepted Quotes"}</definedName>
    <definedName name="yutr" localSheetId="6" hidden="1">{#N/A,#N/A,TRUE,"Written Quote Out";#N/A,#N/A,TRUE,"Accepted Quotes"}</definedName>
    <definedName name="yutr" localSheetId="10" hidden="1">{#N/A,#N/A,TRUE,"Written Quote Out";#N/A,#N/A,TRUE,"Accepted Quotes"}</definedName>
    <definedName name="yutr" localSheetId="12" hidden="1">{#N/A,#N/A,TRUE,"Written Quote Out";#N/A,#N/A,TRUE,"Accepted Quotes"}</definedName>
    <definedName name="yutr" localSheetId="11" hidden="1">{#N/A,#N/A,TRUE,"Written Quote Out";#N/A,#N/A,TRUE,"Accepted Quotes"}</definedName>
    <definedName name="yutr" localSheetId="7" hidden="1">{#N/A,#N/A,TRUE,"Written Quote Out";#N/A,#N/A,TRUE,"Accepted Quotes"}</definedName>
    <definedName name="yutr" localSheetId="55" hidden="1">{#N/A,#N/A,TRUE,"Written Quote Out";#N/A,#N/A,TRUE,"Accepted Quotes"}</definedName>
    <definedName name="yutr" localSheetId="36" hidden="1">{#N/A,#N/A,TRUE,"Written Quote Out";#N/A,#N/A,TRUE,"Accepted Quotes"}</definedName>
    <definedName name="yutr" localSheetId="4" hidden="1">{#N/A,#N/A,TRUE,"Written Quote Out";#N/A,#N/A,TRUE,"Accepted Quotes"}</definedName>
    <definedName name="yutr" localSheetId="5" hidden="1">{#N/A,#N/A,TRUE,"Written Quote Out";#N/A,#N/A,TRUE,"Accepted Quotes"}</definedName>
    <definedName name="yutr" localSheetId="48" hidden="1">{#N/A,#N/A,TRUE,"Written Quote Out";#N/A,#N/A,TRUE,"Accepted Quotes"}</definedName>
    <definedName name="yutr" localSheetId="54" hidden="1">{#N/A,#N/A,TRUE,"Written Quote Out";#N/A,#N/A,TRUE,"Accepted Quotes"}</definedName>
    <definedName name="yutr" localSheetId="14" hidden="1">{#N/A,#N/A,TRUE,"Written Quote Out";#N/A,#N/A,TRUE,"Accepted Quotes"}</definedName>
    <definedName name="yutr" localSheetId="13" hidden="1">{#N/A,#N/A,TRUE,"Written Quote Out";#N/A,#N/A,TRUE,"Accepted Quotes"}</definedName>
    <definedName name="yutr" localSheetId="31" hidden="1">{#N/A,#N/A,TRUE,"Written Quote Out";#N/A,#N/A,TRUE,"Accepted Quotes"}</definedName>
    <definedName name="yutr" localSheetId="34" hidden="1">{#N/A,#N/A,TRUE,"Written Quote Out";#N/A,#N/A,TRUE,"Accepted Quotes"}</definedName>
    <definedName name="yutr" localSheetId="30" hidden="1">{#N/A,#N/A,TRUE,"Written Quote Out";#N/A,#N/A,TRUE,"Accepted Quotes"}</definedName>
    <definedName name="yutr" localSheetId="35" hidden="1">{#N/A,#N/A,TRUE,"Written Quote Out";#N/A,#N/A,TRUE,"Accepted Quotes"}</definedName>
    <definedName name="yutr" hidden="1">{#N/A,#N/A,TRUE,"Written Quote Out";#N/A,#N/A,TRUE,"Accepted Quotes"}</definedName>
    <definedName name="Z_3D82BE73_470F_11D6_99E7_00065B5EB30C_.wvu.Cols" localSheetId="52" hidden="1">'VA product guarantees'!#REF!</definedName>
    <definedName name="Z_3D82BE73_470F_11D6_99E7_00065B5EB30C_.wvu.PrintArea" localSheetId="49" hidden="1">'Bonds &amp; PP Quality &amp; Location'!$B$1:$X$59</definedName>
    <definedName name="Z_3D82BE73_470F_11D6_99E7_00065B5EB30C_.wvu.PrintArea" localSheetId="50" hidden="1">'Bonds &amp; PP Sector'!$A$1:$Y$11</definedName>
    <definedName name="Z_3D82BE73_470F_11D6_99E7_00065B5EB30C_.wvu.PrintArea" localSheetId="56" hidden="1">'General Information'!$A$1:$Q$71</definedName>
    <definedName name="Z_3D82BE73_470F_11D6_99E7_00065B5EB30C_.wvu.PrintArea" localSheetId="55" hidden="1">Glossary!$A$1:$V$45</definedName>
    <definedName name="Z_3D82BE73_470F_11D6_99E7_00065B5EB30C_.wvu.PrintArea" localSheetId="3" hidden="1">'Notes to readers'!$A$1:$R$43</definedName>
    <definedName name="Z_3D82BE73_470F_11D6_99E7_00065B5EB30C_.wvu.PrintArea" localSheetId="4" hidden="1">'Notes to readers (cont''d 1)'!$A$1:$R$43</definedName>
    <definedName name="Z_3D82BE73_470F_11D6_99E7_00065B5EB30C_.wvu.PrintArea" localSheetId="5" hidden="1">'Notes to readers (cont''d 2)'!$A$1:$R$43</definedName>
    <definedName name="Z_3D82BE73_470F_11D6_99E7_00065B5EB30C_.wvu.PrintArea" localSheetId="47" hidden="1">'Portfolio Composition'!$A$1:$P$65</definedName>
    <definedName name="Z_3D82BE73_470F_11D6_99E7_00065B5EB30C_.wvu.PrintArea" localSheetId="48" hidden="1">'Real Estate Composition'!$A$1:$Q$12</definedName>
    <definedName name="Z_3D82BE73_470F_11D6_99E7_00065B5EB30C_.wvu.PrintArea" localSheetId="2" hidden="1">'Transition information'!$A$1:$N$28</definedName>
    <definedName name="Z_3D82BE73_470F_11D6_99E7_00065B5EB30C_.wvu.PrintArea" localSheetId="52" hidden="1">'VA product guarantees'!$A$1:$N$74</definedName>
    <definedName name="Z_3D82BE76_470F_11D6_99E7_00065B5EB30C_.wvu.Cols" localSheetId="52" hidden="1">'VA product guarantees'!#REF!</definedName>
    <definedName name="Z_3D82BE76_470F_11D6_99E7_00065B5EB30C_.wvu.PrintArea" localSheetId="49" hidden="1">'Bonds &amp; PP Quality &amp; Location'!$B$1:$X$59</definedName>
    <definedName name="Z_3D82BE76_470F_11D6_99E7_00065B5EB30C_.wvu.PrintArea" localSheetId="50" hidden="1">'Bonds &amp; PP Sector'!$A$1:$Y$11</definedName>
    <definedName name="Z_3D82BE76_470F_11D6_99E7_00065B5EB30C_.wvu.PrintArea" localSheetId="56" hidden="1">'General Information'!$A$1:$Q$71</definedName>
    <definedName name="Z_3D82BE76_470F_11D6_99E7_00065B5EB30C_.wvu.PrintArea" localSheetId="55" hidden="1">Glossary!$A$1:$V$45</definedName>
    <definedName name="Z_3D82BE76_470F_11D6_99E7_00065B5EB30C_.wvu.PrintArea" localSheetId="3" hidden="1">'Notes to readers'!$A$1:$R$43</definedName>
    <definedName name="Z_3D82BE76_470F_11D6_99E7_00065B5EB30C_.wvu.PrintArea" localSheetId="4" hidden="1">'Notes to readers (cont''d 1)'!$A$1:$R$43</definedName>
    <definedName name="Z_3D82BE76_470F_11D6_99E7_00065B5EB30C_.wvu.PrintArea" localSheetId="5" hidden="1">'Notes to readers (cont''d 2)'!$A$1:$R$43</definedName>
    <definedName name="Z_3D82BE76_470F_11D6_99E7_00065B5EB30C_.wvu.PrintArea" localSheetId="47" hidden="1">'Portfolio Composition'!$A$1:$P$65</definedName>
    <definedName name="Z_3D82BE76_470F_11D6_99E7_00065B5EB30C_.wvu.PrintArea" localSheetId="48" hidden="1">'Real Estate Composition'!$A$1:$Q$12</definedName>
    <definedName name="Z_3D82BE76_470F_11D6_99E7_00065B5EB30C_.wvu.PrintArea" localSheetId="2" hidden="1">'Transition information'!$A$1:$N$28</definedName>
    <definedName name="Z_3D82BE76_470F_11D6_99E7_00065B5EB30C_.wvu.PrintArea" localSheetId="52" hidden="1">'VA product guarantees'!$A$1:$N$74</definedName>
    <definedName name="Z_464B45C1_71BD_11D3_BDF5_0000F6B77028_.wvu.Cols" localSheetId="6" hidden="1">'Financial Highlights'!#REF!</definedName>
    <definedName name="Z_464B45C1_71BD_11D3_BDF5_0000F6B77028_.wvu.Cols" localSheetId="10" hidden="1">'Financial Highlights - Growth'!#REF!</definedName>
    <definedName name="Z_464B45C1_71BD_11D3_BDF5_0000F6B77028_.wvu.PrintArea" localSheetId="21" hidden="1">'Asia - Changes in CSM'!$A$1:$A$8</definedName>
    <definedName name="Z_464B45C1_71BD_11D3_BDF5_0000F6B77028_.wvu.PrintArea" localSheetId="19" hidden="1">'Asia - DOE'!$A$1:$A$8</definedName>
    <definedName name="Z_464B45C1_71BD_11D3_BDF5_0000F6B77028_.wvu.PrintArea" localSheetId="20" hidden="1">'Asia - DOE (CAD)'!$A$1:$A$8</definedName>
    <definedName name="Z_464B45C1_71BD_11D3_BDF5_0000F6B77028_.wvu.PrintArea" localSheetId="17" hidden="1">'Asia - Income Statement'!$A$67:$F$115</definedName>
    <definedName name="Z_464B45C1_71BD_11D3_BDF5_0000F6B77028_.wvu.PrintArea" localSheetId="49" hidden="1">'Bonds &amp; PP Quality &amp; Location'!$B$1:$U$62</definedName>
    <definedName name="Z_464B45C1_71BD_11D3_BDF5_0000F6B77028_.wvu.PrintArea" localSheetId="50" hidden="1">'Bonds &amp; PP Sector'!$A$1:$V$31</definedName>
    <definedName name="Z_464B45C1_71BD_11D3_BDF5_0000F6B77028_.wvu.PrintArea" localSheetId="28" hidden="1">'Canada - Changes in CSM'!$A$1:$A$7</definedName>
    <definedName name="Z_464B45C1_71BD_11D3_BDF5_0000F6B77028_.wvu.PrintArea" localSheetId="27" hidden="1">'Canada - Drivers of Earnings'!$A$1:$A$7</definedName>
    <definedName name="Z_464B45C1_71BD_11D3_BDF5_0000F6B77028_.wvu.PrintArea" localSheetId="25" hidden="1">'Canada - Income Statement'!$A$66:$F$114</definedName>
    <definedName name="Z_464B45C1_71BD_11D3_BDF5_0000F6B77028_.wvu.PrintArea" localSheetId="9" hidden="1">'Changes in CSM'!$A$1:$A$8</definedName>
    <definedName name="Z_464B45C1_71BD_11D3_BDF5_0000F6B77028_.wvu.PrintArea" localSheetId="45" hidden="1">'Corporate - Changes in CSM'!$A$1:$A$7</definedName>
    <definedName name="Z_464B45C1_71BD_11D3_BDF5_0000F6B77028_.wvu.PrintArea" localSheetId="44" hidden="1">'Corporate - DOE'!$A$1:$A$7</definedName>
    <definedName name="Z_464B45C1_71BD_11D3_BDF5_0000F6B77028_.wvu.PrintArea" localSheetId="42" hidden="1">'Corporate - Income Statement'!$A$52:$F$100</definedName>
    <definedName name="Z_464B45C1_71BD_11D3_BDF5_0000F6B77028_.wvu.PrintArea" localSheetId="8" hidden="1">'Drivers of Earnings'!$A$1:$A$8</definedName>
    <definedName name="Z_464B45C1_71BD_11D3_BDF5_0000F6B77028_.wvu.PrintArea" localSheetId="6" hidden="1">'Financial Highlights'!$A$1:$J$71</definedName>
    <definedName name="Z_464B45C1_71BD_11D3_BDF5_0000F6B77028_.wvu.PrintArea" localSheetId="10" hidden="1">'Financial Highlights - Growth'!$A$1:$J$46</definedName>
    <definedName name="Z_464B45C1_71BD_11D3_BDF5_0000F6B77028_.wvu.PrintArea" localSheetId="56" hidden="1">'General Information'!$A$1:$R$82</definedName>
    <definedName name="Z_464B45C1_71BD_11D3_BDF5_0000F6B77028_.wvu.PrintArea" localSheetId="55" hidden="1">Glossary!$A$1:$W$45</definedName>
    <definedName name="Z_464B45C1_71BD_11D3_BDF5_0000F6B77028_.wvu.PrintArea" localSheetId="36" hidden="1">'GWAM - Income Statement'!$A$60:$F$97</definedName>
    <definedName name="Z_464B45C1_71BD_11D3_BDF5_0000F6B77028_.wvu.PrintArea" localSheetId="1" hidden="1">Index!$A$2:$E$44</definedName>
    <definedName name="Z_464B45C1_71BD_11D3_BDF5_0000F6B77028_.wvu.PrintArea" localSheetId="3" hidden="1">'Notes to readers'!$A$1:$S$54</definedName>
    <definedName name="Z_464B45C1_71BD_11D3_BDF5_0000F6B77028_.wvu.PrintArea" localSheetId="4" hidden="1">'Notes to readers (cont''d 1)'!$A$1:$S$54</definedName>
    <definedName name="Z_464B45C1_71BD_11D3_BDF5_0000F6B77028_.wvu.PrintArea" localSheetId="5" hidden="1">'Notes to readers (cont''d 2)'!$A$1:$S$54</definedName>
    <definedName name="Z_464B45C1_71BD_11D3_BDF5_0000F6B77028_.wvu.PrintArea" localSheetId="47" hidden="1">'Portfolio Composition'!$A$1:$P$65</definedName>
    <definedName name="Z_464B45C1_71BD_11D3_BDF5_0000F6B77028_.wvu.PrintArea" localSheetId="48" hidden="1">'Real Estate Composition'!$A$1:$Q$12</definedName>
    <definedName name="Z_464B45C1_71BD_11D3_BDF5_0000F6B77028_.wvu.PrintArea" localSheetId="15" hidden="1">'Statements of Changes in Equity'!$A$79:$R$81</definedName>
    <definedName name="Z_464B45C1_71BD_11D3_BDF5_0000F6B77028_.wvu.PrintArea" localSheetId="13" hidden="1">'Statements of Income'!$A$64:$F$69</definedName>
    <definedName name="Z_464B45C1_71BD_11D3_BDF5_0000F6B77028_.wvu.PrintArea" localSheetId="2" hidden="1">'Transition information'!$A$1:$O$35</definedName>
    <definedName name="Z_464B45C1_71BD_11D3_BDF5_0000F6B77028_.wvu.PrintArea" localSheetId="34" hidden="1">'US - Changes in CSM'!$A$1:$A$7</definedName>
    <definedName name="Z_464B45C1_71BD_11D3_BDF5_0000F6B77028_.wvu.PrintArea" localSheetId="32" hidden="1">'US - DOE'!$A$1:$A$7</definedName>
    <definedName name="Z_464B45C1_71BD_11D3_BDF5_0000F6B77028_.wvu.PrintArea" localSheetId="33" hidden="1">'US - DOE (CAD)'!$A$1:$A$8</definedName>
    <definedName name="Z_464B45C1_71BD_11D3_BDF5_0000F6B77028_.wvu.PrintArea" localSheetId="30" hidden="1">'US - Income Statement'!$A$66:$F$114</definedName>
    <definedName name="Z_464B45C1_71BD_11D3_BDF5_0000F6B77028_.wvu.PrintArea" localSheetId="52" hidden="1">'VA product guarantees'!$A$1:$H$3</definedName>
    <definedName name="Z_464B45C1_71BD_11D3_BDF5_0000F6B77028_.wvu.Rows" localSheetId="17" hidden="1">'Asia - Income Statement'!#REF!,'Asia - Income Statement'!#REF!</definedName>
    <definedName name="Z_464B45C1_71BD_11D3_BDF5_0000F6B77028_.wvu.Rows" localSheetId="25" hidden="1">'Canada - Income Statement'!#REF!,'Canada - Income Statement'!#REF!</definedName>
    <definedName name="Z_464B45C1_71BD_11D3_BDF5_0000F6B77028_.wvu.Rows" localSheetId="42" hidden="1">'Corporate - Income Statement'!#REF!,'Corporate - Income Statement'!#REF!</definedName>
    <definedName name="Z_464B45C1_71BD_11D3_BDF5_0000F6B77028_.wvu.Rows" localSheetId="36" hidden="1">'GWAM - Income Statement'!#REF!,'GWAM - Income Statement'!#REF!</definedName>
    <definedName name="Z_464B45C1_71BD_11D3_BDF5_0000F6B77028_.wvu.Rows" localSheetId="1" hidden="1">Index!#REF!,Index!#REF!</definedName>
    <definedName name="Z_464B45C1_71BD_11D3_BDF5_0000F6B77028_.wvu.Rows" localSheetId="15" hidden="1">'Statements of Changes in Equity'!#REF!,'Statements of Changes in Equity'!#REF!</definedName>
    <definedName name="Z_464B45C1_71BD_11D3_BDF5_0000F6B77028_.wvu.Rows" localSheetId="13" hidden="1">'Statements of Income'!#REF!,'Statements of Income'!#REF!</definedName>
    <definedName name="Z_464B45C1_71BD_11D3_BDF5_0000F6B77028_.wvu.Rows" localSheetId="30" hidden="1">'US - Income Statement'!#REF!,'US - Income Statement'!#REF!</definedName>
    <definedName name="Z_6421BDA4_7187_400A_89DF_BE2DB24A58C4_.wvu.Cols" localSheetId="16" hidden="1">' Statements of Cash Flows'!#REF!</definedName>
    <definedName name="Z_6421BDA4_7187_400A_89DF_BE2DB24A58C4_.wvu.Cols" localSheetId="18" hidden="1">'Asia - CE'!#REF!</definedName>
    <definedName name="Z_6421BDA4_7187_400A_89DF_BE2DB24A58C4_.wvu.Cols" localSheetId="21" hidden="1">'Asia - Changes in CSM'!#REF!,'Asia - Changes in CSM'!#REF!</definedName>
    <definedName name="Z_6421BDA4_7187_400A_89DF_BE2DB24A58C4_.wvu.Cols" localSheetId="19" hidden="1">'Asia - DOE'!#REF!,'Asia - DOE'!#REF!</definedName>
    <definedName name="Z_6421BDA4_7187_400A_89DF_BE2DB24A58C4_.wvu.Cols" localSheetId="20" hidden="1">'Asia - DOE (CAD)'!#REF!,'Asia - DOE (CAD)'!#REF!</definedName>
    <definedName name="Z_6421BDA4_7187_400A_89DF_BE2DB24A58C4_.wvu.Cols" localSheetId="17" hidden="1">'Asia - Income Statement'!#REF!,'Asia - Income Statement'!#REF!</definedName>
    <definedName name="Z_6421BDA4_7187_400A_89DF_BE2DB24A58C4_.wvu.Cols" localSheetId="23" hidden="1">'Asia - New Business '!#REF!</definedName>
    <definedName name="Z_6421BDA4_7187_400A_89DF_BE2DB24A58C4_.wvu.Cols" localSheetId="24" hidden="1">'Asia - Other'!#REF!</definedName>
    <definedName name="Z_6421BDA4_7187_400A_89DF_BE2DB24A58C4_.wvu.Cols" localSheetId="22" hidden="1">'Asia - Sales'!#REF!</definedName>
    <definedName name="Z_6421BDA4_7187_400A_89DF_BE2DB24A58C4_.wvu.Cols" localSheetId="26" hidden="1">'Canada - CE'!#REF!</definedName>
    <definedName name="Z_6421BDA4_7187_400A_89DF_BE2DB24A58C4_.wvu.Cols" localSheetId="28" hidden="1">'Canada - Changes in CSM'!#REF!,'Canada - Changes in CSM'!#REF!</definedName>
    <definedName name="Z_6421BDA4_7187_400A_89DF_BE2DB24A58C4_.wvu.Cols" localSheetId="27" hidden="1">'Canada - Drivers of Earnings'!#REF!,'Canada - Drivers of Earnings'!#REF!</definedName>
    <definedName name="Z_6421BDA4_7187_400A_89DF_BE2DB24A58C4_.wvu.Cols" localSheetId="25" hidden="1">'Canada - Income Statement'!#REF!,'Canada - Income Statement'!#REF!</definedName>
    <definedName name="Z_6421BDA4_7187_400A_89DF_BE2DB24A58C4_.wvu.Cols" localSheetId="29" hidden="1">'Canada - Sales and Other'!#REF!</definedName>
    <definedName name="Z_6421BDA4_7187_400A_89DF_BE2DB24A58C4_.wvu.Cols" localSheetId="9" hidden="1">'Changes in CSM'!#REF!,'Changes in CSM'!#REF!</definedName>
    <definedName name="Z_6421BDA4_7187_400A_89DF_BE2DB24A58C4_.wvu.Cols" localSheetId="43" hidden="1">'Corporate - CE'!#REF!,'Corporate - CE'!#REF!</definedName>
    <definedName name="Z_6421BDA4_7187_400A_89DF_BE2DB24A58C4_.wvu.Cols" localSheetId="45" hidden="1">'Corporate - Changes in CSM'!#REF!,'Corporate - Changes in CSM'!#REF!</definedName>
    <definedName name="Z_6421BDA4_7187_400A_89DF_BE2DB24A58C4_.wvu.Cols" localSheetId="44" hidden="1">'Corporate - DOE'!#REF!,'Corporate - DOE'!#REF!</definedName>
    <definedName name="Z_6421BDA4_7187_400A_89DF_BE2DB24A58C4_.wvu.Cols" localSheetId="42" hidden="1">'Corporate - Income Statement'!#REF!,'Corporate - Income Statement'!#REF!</definedName>
    <definedName name="Z_6421BDA4_7187_400A_89DF_BE2DB24A58C4_.wvu.Cols" localSheetId="8" hidden="1">'Drivers of Earnings'!#REF!,'Drivers of Earnings'!#REF!</definedName>
    <definedName name="Z_6421BDA4_7187_400A_89DF_BE2DB24A58C4_.wvu.Cols" localSheetId="6" hidden="1">'Financial Highlights'!#REF!,'Financial Highlights'!#REF!</definedName>
    <definedName name="Z_6421BDA4_7187_400A_89DF_BE2DB24A58C4_.wvu.Cols" localSheetId="10" hidden="1">'Financial Highlights - Growth'!#REF!</definedName>
    <definedName name="Z_6421BDA4_7187_400A_89DF_BE2DB24A58C4_.wvu.Cols" localSheetId="12" hidden="1">'Financial Highlights - Other'!#REF!,'Financial Highlights - Other'!#REF!</definedName>
    <definedName name="Z_6421BDA4_7187_400A_89DF_BE2DB24A58C4_.wvu.Cols" localSheetId="11" hidden="1">'Financial Highlights AUMA'!#REF!,'Financial Highlights AUMA'!#REF!</definedName>
    <definedName name="Z_6421BDA4_7187_400A_89DF_BE2DB24A58C4_.wvu.Cols" localSheetId="7" hidden="1">'Financial Highlights Core'!#REF!,'Financial Highlights Core'!#REF!</definedName>
    <definedName name="Z_6421BDA4_7187_400A_89DF_BE2DB24A58C4_.wvu.Cols" localSheetId="38" hidden="1">'Global WAM AUM'!#REF!</definedName>
    <definedName name="Z_6421BDA4_7187_400A_89DF_BE2DB24A58C4_.wvu.Cols" localSheetId="40" hidden="1">'Global WAM AUMA Roll'!#REF!</definedName>
    <definedName name="Z_6421BDA4_7187_400A_89DF_BE2DB24A58C4_.wvu.Cols" localSheetId="41" hidden="1">'Global WAM AUMA Roll Geo'!#REF!</definedName>
    <definedName name="Z_6421BDA4_7187_400A_89DF_BE2DB24A58C4_.wvu.Cols" localSheetId="39" hidden="1">'Global WAM Avg AUM'!#REF!</definedName>
    <definedName name="Z_6421BDA4_7187_400A_89DF_BE2DB24A58C4_.wvu.Cols" localSheetId="36" hidden="1">'GWAM - Income Statement'!#REF!,'GWAM - Income Statement'!#REF!</definedName>
    <definedName name="Z_6421BDA4_7187_400A_89DF_BE2DB24A58C4_.wvu.Cols" localSheetId="14" hidden="1">'Statement of Financial Position'!$C:$C,'Statement of Financial Position'!#REF!,'Statement of Financial Position'!#REF!</definedName>
    <definedName name="Z_6421BDA4_7187_400A_89DF_BE2DB24A58C4_.wvu.Cols" localSheetId="15" hidden="1">'Statements of Changes in Equity'!#REF!,'Statements of Changes in Equity'!#REF!</definedName>
    <definedName name="Z_6421BDA4_7187_400A_89DF_BE2DB24A58C4_.wvu.Cols" localSheetId="13" hidden="1">'Statements of Income'!#REF!,'Statements of Income'!#REF!</definedName>
    <definedName name="Z_6421BDA4_7187_400A_89DF_BE2DB24A58C4_.wvu.Cols" localSheetId="31" hidden="1">'US - CE'!#REF!</definedName>
    <definedName name="Z_6421BDA4_7187_400A_89DF_BE2DB24A58C4_.wvu.Cols" localSheetId="34" hidden="1">'US - Changes in CSM'!#REF!,'US - Changes in CSM'!#REF!</definedName>
    <definedName name="Z_6421BDA4_7187_400A_89DF_BE2DB24A58C4_.wvu.Cols" localSheetId="32" hidden="1">'US - DOE'!#REF!,'US - DOE'!#REF!</definedName>
    <definedName name="Z_6421BDA4_7187_400A_89DF_BE2DB24A58C4_.wvu.Cols" localSheetId="33" hidden="1">'US - DOE (CAD)'!#REF!,'US - DOE (CAD)'!#REF!</definedName>
    <definedName name="Z_6421BDA4_7187_400A_89DF_BE2DB24A58C4_.wvu.Cols" localSheetId="30" hidden="1">'US - Income Statement'!#REF!,'US - Income Statement'!#REF!</definedName>
    <definedName name="Z_6421BDA4_7187_400A_89DF_BE2DB24A58C4_.wvu.Cols" localSheetId="35" hidden="1">'US - Sales and Other'!#REF!</definedName>
    <definedName name="Z_6421BDA4_7187_400A_89DF_BE2DB24A58C4_.wvu.PrintArea" localSheetId="16" hidden="1">' Statements of Cash Flows'!$A$1:$S$68</definedName>
    <definedName name="Z_6421BDA4_7187_400A_89DF_BE2DB24A58C4_.wvu.PrintArea" localSheetId="18" hidden="1">'Asia - CE'!$A$1:$W$8</definedName>
    <definedName name="Z_6421BDA4_7187_400A_89DF_BE2DB24A58C4_.wvu.PrintArea" localSheetId="21" hidden="1">'Asia - Changes in CSM'!$A$1:$X$17</definedName>
    <definedName name="Z_6421BDA4_7187_400A_89DF_BE2DB24A58C4_.wvu.PrintArea" localSheetId="19" hidden="1">'Asia - DOE'!$A$1:$X$8</definedName>
    <definedName name="Z_6421BDA4_7187_400A_89DF_BE2DB24A58C4_.wvu.PrintArea" localSheetId="20" hidden="1">'Asia - DOE (CAD)'!$A$1:$X$8</definedName>
    <definedName name="Z_6421BDA4_7187_400A_89DF_BE2DB24A58C4_.wvu.PrintArea" localSheetId="17" hidden="1">'Asia - Income Statement'!$A$1:$S$55</definedName>
    <definedName name="Z_6421BDA4_7187_400A_89DF_BE2DB24A58C4_.wvu.PrintArea" localSheetId="23" hidden="1">'Asia - New Business '!$A$1:$W$49</definedName>
    <definedName name="Z_6421BDA4_7187_400A_89DF_BE2DB24A58C4_.wvu.PrintArea" localSheetId="24" hidden="1">'Asia - Other'!$A$1:$W$8</definedName>
    <definedName name="Z_6421BDA4_7187_400A_89DF_BE2DB24A58C4_.wvu.PrintArea" localSheetId="22" hidden="1">'Asia - Sales'!$A$1:$W$34</definedName>
    <definedName name="Z_6421BDA4_7187_400A_89DF_BE2DB24A58C4_.wvu.PrintArea" localSheetId="49" hidden="1">'Bonds &amp; PP Quality &amp; Location'!$A$1:$X$59</definedName>
    <definedName name="Z_6421BDA4_7187_400A_89DF_BE2DB24A58C4_.wvu.PrintArea" localSheetId="50" hidden="1">'Bonds &amp; PP Sector'!$A$1:$Y$31</definedName>
    <definedName name="Z_6421BDA4_7187_400A_89DF_BE2DB24A58C4_.wvu.PrintArea" localSheetId="26" hidden="1">'Canada - CE'!$A$1:$S$7</definedName>
    <definedName name="Z_6421BDA4_7187_400A_89DF_BE2DB24A58C4_.wvu.PrintArea" localSheetId="28" hidden="1">'Canada - Changes in CSM'!$A$1:$T$16</definedName>
    <definedName name="Z_6421BDA4_7187_400A_89DF_BE2DB24A58C4_.wvu.PrintArea" localSheetId="27" hidden="1">'Canada - Drivers of Earnings'!$A$1:$T$7</definedName>
    <definedName name="Z_6421BDA4_7187_400A_89DF_BE2DB24A58C4_.wvu.PrintArea" localSheetId="25" hidden="1">'Canada - Income Statement'!$A$1:$S$54</definedName>
    <definedName name="Z_6421BDA4_7187_400A_89DF_BE2DB24A58C4_.wvu.PrintArea" localSheetId="29" hidden="1">'Canada - Sales and Other'!$A$1:$S$34</definedName>
    <definedName name="Z_6421BDA4_7187_400A_89DF_BE2DB24A58C4_.wvu.PrintArea" localSheetId="9" hidden="1">'Changes in CSM'!$A$1:$X$23</definedName>
    <definedName name="Z_6421BDA4_7187_400A_89DF_BE2DB24A58C4_.wvu.PrintArea" localSheetId="43" hidden="1">'Corporate - CE'!$A$1:$S$37</definedName>
    <definedName name="Z_6421BDA4_7187_400A_89DF_BE2DB24A58C4_.wvu.PrintArea" localSheetId="45" hidden="1">'Corporate - Changes in CSM'!$A$1:$T$16</definedName>
    <definedName name="Z_6421BDA4_7187_400A_89DF_BE2DB24A58C4_.wvu.PrintArea" localSheetId="44" hidden="1">'Corporate - DOE'!$A$1:$T$8</definedName>
    <definedName name="Z_6421BDA4_7187_400A_89DF_BE2DB24A58C4_.wvu.PrintArea" localSheetId="42" hidden="1">'Corporate - Income Statement'!$A$1:$S$41</definedName>
    <definedName name="Z_6421BDA4_7187_400A_89DF_BE2DB24A58C4_.wvu.PrintArea" localSheetId="0" hidden="1">Cover!$A$1:$N$26</definedName>
    <definedName name="Z_6421BDA4_7187_400A_89DF_BE2DB24A58C4_.wvu.PrintArea" localSheetId="8" hidden="1">'Drivers of Earnings'!$A$1:$X$8</definedName>
    <definedName name="Z_6421BDA4_7187_400A_89DF_BE2DB24A58C4_.wvu.PrintArea" localSheetId="6" hidden="1">'Financial Highlights'!$A$1:$W$62</definedName>
    <definedName name="Z_6421BDA4_7187_400A_89DF_BE2DB24A58C4_.wvu.PrintArea" localSheetId="10" hidden="1">'Financial Highlights - Growth'!$A$1:$W$46</definedName>
    <definedName name="Z_6421BDA4_7187_400A_89DF_BE2DB24A58C4_.wvu.PrintArea" localSheetId="12" hidden="1">'Financial Highlights - Other'!$A$1:$S$67</definedName>
    <definedName name="Z_6421BDA4_7187_400A_89DF_BE2DB24A58C4_.wvu.PrintArea" localSheetId="11" hidden="1">'Financial Highlights AUMA'!$A$1:$W$61</definedName>
    <definedName name="Z_6421BDA4_7187_400A_89DF_BE2DB24A58C4_.wvu.PrintArea" localSheetId="7" hidden="1">'Financial Highlights Core'!$A$1:$V$53</definedName>
    <definedName name="Z_6421BDA4_7187_400A_89DF_BE2DB24A58C4_.wvu.PrintArea" localSheetId="56" hidden="1">'General Information'!$A$1:$L$57</definedName>
    <definedName name="Z_6421BDA4_7187_400A_89DF_BE2DB24A58C4_.wvu.PrintArea" localSheetId="38" hidden="1">'Global WAM AUM'!$A$1:$V$69</definedName>
    <definedName name="Z_6421BDA4_7187_400A_89DF_BE2DB24A58C4_.wvu.PrintArea" localSheetId="40" hidden="1">'Global WAM AUMA Roll'!$A$1:$V$54</definedName>
    <definedName name="Z_6421BDA4_7187_400A_89DF_BE2DB24A58C4_.wvu.PrintArea" localSheetId="41" hidden="1">'Global WAM AUMA Roll Geo'!$A$1:$V$39</definedName>
    <definedName name="Z_6421BDA4_7187_400A_89DF_BE2DB24A58C4_.wvu.PrintArea" localSheetId="39" hidden="1">'Global WAM Avg AUM'!$A$1:$V$64</definedName>
    <definedName name="Z_6421BDA4_7187_400A_89DF_BE2DB24A58C4_.wvu.PrintArea" localSheetId="55" hidden="1">Glossary!$A$1:$O$47</definedName>
    <definedName name="Z_6421BDA4_7187_400A_89DF_BE2DB24A58C4_.wvu.PrintArea" localSheetId="36" hidden="1">'GWAM - Income Statement'!$A$1:$W$25</definedName>
    <definedName name="Z_6421BDA4_7187_400A_89DF_BE2DB24A58C4_.wvu.PrintArea" localSheetId="1" hidden="1">Index!$A$1:$G$47</definedName>
    <definedName name="Z_6421BDA4_7187_400A_89DF_BE2DB24A58C4_.wvu.PrintArea" localSheetId="3" hidden="1">'Notes to readers'!$A$1:$K$53</definedName>
    <definedName name="Z_6421BDA4_7187_400A_89DF_BE2DB24A58C4_.wvu.PrintArea" localSheetId="4" hidden="1">'Notes to readers (cont''d 1)'!$A$1:$K$53</definedName>
    <definedName name="Z_6421BDA4_7187_400A_89DF_BE2DB24A58C4_.wvu.PrintArea" localSheetId="5" hidden="1">'Notes to readers (cont''d 2)'!$A$1:$K$53</definedName>
    <definedName name="Z_6421BDA4_7187_400A_89DF_BE2DB24A58C4_.wvu.PrintArea" localSheetId="47" hidden="1">'Portfolio Composition'!$A$1:$Q$75</definedName>
    <definedName name="Z_6421BDA4_7187_400A_89DF_BE2DB24A58C4_.wvu.PrintArea" localSheetId="48" hidden="1">'Real Estate Composition'!$A$1:$R$14</definedName>
    <definedName name="Z_6421BDA4_7187_400A_89DF_BE2DB24A58C4_.wvu.PrintArea" localSheetId="14" hidden="1">'Statement of Financial Position'!$A$1:$N$72</definedName>
    <definedName name="Z_6421BDA4_7187_400A_89DF_BE2DB24A58C4_.wvu.PrintArea" localSheetId="15" hidden="1">'Statements of Changes in Equity'!$A$1:$P$74</definedName>
    <definedName name="Z_6421BDA4_7187_400A_89DF_BE2DB24A58C4_.wvu.PrintArea" localSheetId="13" hidden="1">'Statements of Income'!$A$1:$S$53</definedName>
    <definedName name="Z_6421BDA4_7187_400A_89DF_BE2DB24A58C4_.wvu.PrintArea" localSheetId="2" hidden="1">'Transition information'!$A$1:$G$29</definedName>
    <definedName name="Z_6421BDA4_7187_400A_89DF_BE2DB24A58C4_.wvu.PrintArea" localSheetId="31" hidden="1">'US - CE'!$A$1:$S$7</definedName>
    <definedName name="Z_6421BDA4_7187_400A_89DF_BE2DB24A58C4_.wvu.PrintArea" localSheetId="34" hidden="1">'US - Changes in CSM'!$A$1:$T$20</definedName>
    <definedName name="Z_6421BDA4_7187_400A_89DF_BE2DB24A58C4_.wvu.PrintArea" localSheetId="32" hidden="1">'US - DOE'!$A$1:$T$8</definedName>
    <definedName name="Z_6421BDA4_7187_400A_89DF_BE2DB24A58C4_.wvu.PrintArea" localSheetId="33" hidden="1">'US - DOE (CAD)'!$A$1:$X$9</definedName>
    <definedName name="Z_6421BDA4_7187_400A_89DF_BE2DB24A58C4_.wvu.PrintArea" localSheetId="30" hidden="1">'US - Income Statement'!$A$1:$S$54</definedName>
    <definedName name="Z_6421BDA4_7187_400A_89DF_BE2DB24A58C4_.wvu.PrintArea" localSheetId="35" hidden="1">'US - Sales and Other'!$A$1:$S$28</definedName>
    <definedName name="Z_6421BDA4_7187_400A_89DF_BE2DB24A58C4_.wvu.PrintArea" localSheetId="52" hidden="1">'VA product guarantees'!$A$1:$O$77</definedName>
    <definedName name="Z_6421BDA4_7187_400A_89DF_BE2DB24A58C4_.wvu.PrintTitles" localSheetId="16" hidden="1">' Statements of Cash Flows'!$1:$3</definedName>
    <definedName name="Z_6421BDA4_7187_400A_89DF_BE2DB24A58C4_.wvu.PrintTitles" localSheetId="18" hidden="1">'Asia - CE'!$A:$W,'Asia - CE'!$1:$7</definedName>
    <definedName name="Z_6421BDA4_7187_400A_89DF_BE2DB24A58C4_.wvu.PrintTitles" localSheetId="23" hidden="1">'Asia - New Business '!$A:$W,'Asia - New Business '!$1:$7</definedName>
    <definedName name="Z_6421BDA4_7187_400A_89DF_BE2DB24A58C4_.wvu.PrintTitles" localSheetId="24" hidden="1">'Asia - Other'!$A:$W,'Asia - Other'!$1:$7</definedName>
    <definedName name="Z_6421BDA4_7187_400A_89DF_BE2DB24A58C4_.wvu.PrintTitles" localSheetId="22" hidden="1">'Asia - Sales'!$A:$W,'Asia - Sales'!$1:$7</definedName>
    <definedName name="Z_6421BDA4_7187_400A_89DF_BE2DB24A58C4_.wvu.PrintTitles" localSheetId="26" hidden="1">'Canada - CE'!$A:$S,'Canada - CE'!$1:$6</definedName>
    <definedName name="Z_6421BDA4_7187_400A_89DF_BE2DB24A58C4_.wvu.PrintTitles" localSheetId="29" hidden="1">'Canada - Sales and Other'!$A:$S,'Canada - Sales and Other'!$1:$6</definedName>
    <definedName name="Z_6421BDA4_7187_400A_89DF_BE2DB24A58C4_.wvu.PrintTitles" localSheetId="43" hidden="1">'Corporate - CE'!$A:$S,'Corporate - CE'!$1:$6</definedName>
    <definedName name="Z_6421BDA4_7187_400A_89DF_BE2DB24A58C4_.wvu.PrintTitles" localSheetId="31" hidden="1">'US - CE'!$A:$S,'US - CE'!$1:$6</definedName>
    <definedName name="Z_6421BDA4_7187_400A_89DF_BE2DB24A58C4_.wvu.PrintTitles" localSheetId="35" hidden="1">'US - Sales and Other'!$A:$S,'US - Sales and Other'!$1:$6</definedName>
    <definedName name="Z_6421BDA4_7187_400A_89DF_BE2DB24A58C4_.wvu.Rows" localSheetId="16" hidden="1">' Statements of Cash Flows'!#REF!,' Statements of Cash Flows'!#REF!</definedName>
    <definedName name="Z_6421BDA4_7187_400A_89DF_BE2DB24A58C4_.wvu.Rows" localSheetId="17" hidden="1">'Asia - Income Statement'!$39:$39,'Asia - Income Statement'!#REF!</definedName>
    <definedName name="Z_6421BDA4_7187_400A_89DF_BE2DB24A58C4_.wvu.Rows" localSheetId="25" hidden="1">'Canada - Income Statement'!$39:$39,'Canada - Income Statement'!#REF!</definedName>
    <definedName name="Z_6421BDA4_7187_400A_89DF_BE2DB24A58C4_.wvu.Rows" localSheetId="43" hidden="1">'Corporate - CE'!#REF!,'Corporate - CE'!#REF!,'Corporate - CE'!#REF!,'Corporate - CE'!#REF!,'Corporate - CE'!#REF!</definedName>
    <definedName name="Z_6421BDA4_7187_400A_89DF_BE2DB24A58C4_.wvu.Rows" localSheetId="42" hidden="1">'Corporate - Income Statement'!$27:$27,'Corporate - Income Statement'!#REF!</definedName>
    <definedName name="Z_6421BDA4_7187_400A_89DF_BE2DB24A58C4_.wvu.Rows" localSheetId="6" hidden="1">'Financial Highlights'!#REF!,'Financial Highlights'!#REF!</definedName>
    <definedName name="Z_6421BDA4_7187_400A_89DF_BE2DB24A58C4_.wvu.Rows" localSheetId="38" hidden="1">'Global WAM AUM'!#REF!</definedName>
    <definedName name="Z_6421BDA4_7187_400A_89DF_BE2DB24A58C4_.wvu.Rows" localSheetId="39" hidden="1">'Global WAM Avg AUM'!#REF!</definedName>
    <definedName name="Z_6421BDA4_7187_400A_89DF_BE2DB24A58C4_.wvu.Rows" localSheetId="36" hidden="1">'GWAM - Income Statement'!#REF!,'GWAM - Income Statement'!#REF!</definedName>
    <definedName name="Z_6421BDA4_7187_400A_89DF_BE2DB24A58C4_.wvu.Rows" localSheetId="15" hidden="1">'Statements of Changes in Equity'!#REF!,'Statements of Changes in Equity'!#REF!,'Statements of Changes in Equity'!$26:$26,'Statements of Changes in Equity'!#REF!,'Statements of Changes in Equity'!$34:$34,'Statements of Changes in Equity'!#REF!,'Statements of Changes in Equity'!#REF!,'Statements of Changes in Equity'!#REF!</definedName>
    <definedName name="Z_6421BDA4_7187_400A_89DF_BE2DB24A58C4_.wvu.Rows" localSheetId="13" hidden="1">'Statements of Income'!$37:$37,'Statements of Income'!#REF!</definedName>
    <definedName name="Z_6421BDA4_7187_400A_89DF_BE2DB24A58C4_.wvu.Rows" localSheetId="30" hidden="1">'US - Income Statement'!$39:$39,'US - Income Statement'!#REF!</definedName>
    <definedName name="Z_7A426A23_31D5_11D6_99E7_00065B5EB30C_.wvu.PrintArea" localSheetId="49" hidden="1">'Bonds &amp; PP Quality &amp; Location'!$B$1:$X$59</definedName>
    <definedName name="Z_7A426A23_31D5_11D6_99E7_00065B5EB30C_.wvu.PrintArea" localSheetId="50" hidden="1">'Bonds &amp; PP Sector'!$A$1:$Y$11</definedName>
    <definedName name="Z_7A426A23_31D5_11D6_99E7_00065B5EB30C_.wvu.PrintArea" localSheetId="56" hidden="1">'General Information'!$A$1:$Q$71</definedName>
    <definedName name="Z_7A426A23_31D5_11D6_99E7_00065B5EB30C_.wvu.PrintArea" localSheetId="55" hidden="1">Glossary!$A$1:$V$45</definedName>
    <definedName name="Z_7A426A23_31D5_11D6_99E7_00065B5EB30C_.wvu.PrintArea" localSheetId="3" hidden="1">'Notes to readers'!$A$1:$R$43</definedName>
    <definedName name="Z_7A426A23_31D5_11D6_99E7_00065B5EB30C_.wvu.PrintArea" localSheetId="4" hidden="1">'Notes to readers (cont''d 1)'!$A$1:$R$43</definedName>
    <definedName name="Z_7A426A23_31D5_11D6_99E7_00065B5EB30C_.wvu.PrintArea" localSheetId="5" hidden="1">'Notes to readers (cont''d 2)'!$A$1:$R$43</definedName>
    <definedName name="Z_7A426A23_31D5_11D6_99E7_00065B5EB30C_.wvu.PrintArea" localSheetId="47" hidden="1">'Portfolio Composition'!$A$1:$P$65</definedName>
    <definedName name="Z_7A426A23_31D5_11D6_99E7_00065B5EB30C_.wvu.PrintArea" localSheetId="48" hidden="1">'Real Estate Composition'!$A$1:$Q$12</definedName>
    <definedName name="Z_7A426A23_31D5_11D6_99E7_00065B5EB30C_.wvu.PrintArea" localSheetId="2" hidden="1">'Transition information'!$A$1:$N$28</definedName>
    <definedName name="Z_7A426A23_31D5_11D6_99E7_00065B5EB30C_.wvu.PrintArea" localSheetId="52" hidden="1">'VA product guarantees'!$A$1:$N$74</definedName>
    <definedName name="Z_7A426A24_31D5_11D6_99E7_00065B5EB30C_.wvu.Cols" localSheetId="52" hidden="1">'VA product guarantees'!#REF!</definedName>
    <definedName name="Z_7A426A24_31D5_11D6_99E7_00065B5EB30C_.wvu.PrintArea" localSheetId="49" hidden="1">'Bonds &amp; PP Quality &amp; Location'!$B$1:$X$59</definedName>
    <definedName name="Z_7A426A24_31D5_11D6_99E7_00065B5EB30C_.wvu.PrintArea" localSheetId="50" hidden="1">'Bonds &amp; PP Sector'!$A$1:$Y$11</definedName>
    <definedName name="Z_7A426A24_31D5_11D6_99E7_00065B5EB30C_.wvu.PrintArea" localSheetId="56" hidden="1">'General Information'!$A$1:$Q$71</definedName>
    <definedName name="Z_7A426A24_31D5_11D6_99E7_00065B5EB30C_.wvu.PrintArea" localSheetId="55" hidden="1">Glossary!$A$1:$V$45</definedName>
    <definedName name="Z_7A426A24_31D5_11D6_99E7_00065B5EB30C_.wvu.PrintArea" localSheetId="3" hidden="1">'Notes to readers'!$A$1:$R$43</definedName>
    <definedName name="Z_7A426A24_31D5_11D6_99E7_00065B5EB30C_.wvu.PrintArea" localSheetId="4" hidden="1">'Notes to readers (cont''d 1)'!$A$1:$R$43</definedName>
    <definedName name="Z_7A426A24_31D5_11D6_99E7_00065B5EB30C_.wvu.PrintArea" localSheetId="5" hidden="1">'Notes to readers (cont''d 2)'!$A$1:$R$43</definedName>
    <definedName name="Z_7A426A24_31D5_11D6_99E7_00065B5EB30C_.wvu.PrintArea" localSheetId="47" hidden="1">'Portfolio Composition'!$A$1:$P$65</definedName>
    <definedName name="Z_7A426A24_31D5_11D6_99E7_00065B5EB30C_.wvu.PrintArea" localSheetId="48" hidden="1">'Real Estate Composition'!$A$1:$Q$12</definedName>
    <definedName name="Z_7A426A24_31D5_11D6_99E7_00065B5EB30C_.wvu.PrintArea" localSheetId="2" hidden="1">'Transition information'!$A$1:$N$28</definedName>
    <definedName name="Z_7A426A24_31D5_11D6_99E7_00065B5EB30C_.wvu.PrintArea" localSheetId="52" hidden="1">'VA product guarantees'!$A$1:$N$74</definedName>
    <definedName name="Z_7E1BC383_3110_11D6_99E7_00065B5EB30C_.wvu.PrintArea" localSheetId="49" hidden="1">'Bonds &amp; PP Quality &amp; Location'!$B$1:$X$59</definedName>
    <definedName name="Z_7E1BC383_3110_11D6_99E7_00065B5EB30C_.wvu.PrintArea" localSheetId="50" hidden="1">'Bonds &amp; PP Sector'!$A$1:$Y$11</definedName>
    <definedName name="Z_7E1BC383_3110_11D6_99E7_00065B5EB30C_.wvu.PrintArea" localSheetId="56" hidden="1">'General Information'!$A$1:$Q$71</definedName>
    <definedName name="Z_7E1BC383_3110_11D6_99E7_00065B5EB30C_.wvu.PrintArea" localSheetId="55" hidden="1">Glossary!$A$1:$V$45</definedName>
    <definedName name="Z_7E1BC383_3110_11D6_99E7_00065B5EB30C_.wvu.PrintArea" localSheetId="3" hidden="1">'Notes to readers'!$A$1:$R$43</definedName>
    <definedName name="Z_7E1BC383_3110_11D6_99E7_00065B5EB30C_.wvu.PrintArea" localSheetId="4" hidden="1">'Notes to readers (cont''d 1)'!$A$1:$R$43</definedName>
    <definedName name="Z_7E1BC383_3110_11D6_99E7_00065B5EB30C_.wvu.PrintArea" localSheetId="5" hidden="1">'Notes to readers (cont''d 2)'!$A$1:$R$43</definedName>
    <definedName name="Z_7E1BC383_3110_11D6_99E7_00065B5EB30C_.wvu.PrintArea" localSheetId="47" hidden="1">'Portfolio Composition'!$A$1:$P$65</definedName>
    <definedName name="Z_7E1BC383_3110_11D6_99E7_00065B5EB30C_.wvu.PrintArea" localSheetId="48" hidden="1">'Real Estate Composition'!$A$1:$Q$12</definedName>
    <definedName name="Z_7E1BC383_3110_11D6_99E7_00065B5EB30C_.wvu.PrintArea" localSheetId="2" hidden="1">'Transition information'!$A$1:$N$28</definedName>
    <definedName name="Z_7E1BC383_3110_11D6_99E7_00065B5EB30C_.wvu.PrintArea" localSheetId="52" hidden="1">'VA product guarantees'!$A$1:$N$74</definedName>
    <definedName name="Z_7E1BC383_3110_11D6_99E7_00065B5EB30C_.wvu.Rows" localSheetId="47" hidden="1">'Portfolio Composition'!#REF!</definedName>
    <definedName name="Z_7E1BC383_3110_11D6_99E7_00065B5EB30C_.wvu.Rows" localSheetId="48" hidden="1">'Real Estate Composition'!#REF!</definedName>
    <definedName name="Z_7E1BC383_3110_11D6_99E7_00065B5EB30C_.wvu.Rows" localSheetId="52" hidden="1">'VA product guarantees'!#REF!,'VA product guarantees'!#REF!,'VA product guarantees'!#REF!</definedName>
    <definedName name="Z_7E1BC384_3110_11D6_99E7_00065B5EB30C_.wvu.PrintArea" localSheetId="49" hidden="1">'Bonds &amp; PP Quality &amp; Location'!$B$1:$X$59</definedName>
    <definedName name="Z_7E1BC384_3110_11D6_99E7_00065B5EB30C_.wvu.PrintArea" localSheetId="50" hidden="1">'Bonds &amp; PP Sector'!$A$1:$Y$11</definedName>
    <definedName name="Z_7E1BC384_3110_11D6_99E7_00065B5EB30C_.wvu.PrintArea" localSheetId="56" hidden="1">'General Information'!$A$1:$Q$71</definedName>
    <definedName name="Z_7E1BC384_3110_11D6_99E7_00065B5EB30C_.wvu.PrintArea" localSheetId="55" hidden="1">Glossary!$A$1:$V$45</definedName>
    <definedName name="Z_7E1BC384_3110_11D6_99E7_00065B5EB30C_.wvu.PrintArea" localSheetId="3" hidden="1">'Notes to readers'!$A$1:$R$43</definedName>
    <definedName name="Z_7E1BC384_3110_11D6_99E7_00065B5EB30C_.wvu.PrintArea" localSheetId="4" hidden="1">'Notes to readers (cont''d 1)'!$A$1:$R$43</definedName>
    <definedName name="Z_7E1BC384_3110_11D6_99E7_00065B5EB30C_.wvu.PrintArea" localSheetId="5" hidden="1">'Notes to readers (cont''d 2)'!$A$1:$R$43</definedName>
    <definedName name="Z_7E1BC384_3110_11D6_99E7_00065B5EB30C_.wvu.PrintArea" localSheetId="47" hidden="1">'Portfolio Composition'!$A$1:$P$65</definedName>
    <definedName name="Z_7E1BC384_3110_11D6_99E7_00065B5EB30C_.wvu.PrintArea" localSheetId="48" hidden="1">'Real Estate Composition'!$A$1:$Q$12</definedName>
    <definedName name="Z_7E1BC384_3110_11D6_99E7_00065B5EB30C_.wvu.PrintArea" localSheetId="2" hidden="1">'Transition information'!$A$1:$N$28</definedName>
    <definedName name="Z_7E1BC384_3110_11D6_99E7_00065B5EB30C_.wvu.PrintArea" localSheetId="52" hidden="1">'VA product guarantees'!$A$1:$N$74</definedName>
    <definedName name="Z_7E1BC384_3110_11D6_99E7_00065B5EB30C_.wvu.Rows" localSheetId="47" hidden="1">'Portfolio Composition'!#REF!</definedName>
    <definedName name="Z_7E1BC384_3110_11D6_99E7_00065B5EB30C_.wvu.Rows" localSheetId="48" hidden="1">'Real Estate Composition'!#REF!</definedName>
    <definedName name="Z_7E1BC384_3110_11D6_99E7_00065B5EB30C_.wvu.Rows" localSheetId="52" hidden="1">'VA product guarantees'!#REF!,'VA product guarantees'!#REF!,'VA product guarantees'!#REF!</definedName>
    <definedName name="Z_7E1BC386_3110_11D6_99E7_00065B5EB30C_.wvu.PrintArea" localSheetId="49" hidden="1">'Bonds &amp; PP Quality &amp; Location'!$B$1:$X$59</definedName>
    <definedName name="Z_7E1BC386_3110_11D6_99E7_00065B5EB30C_.wvu.PrintArea" localSheetId="50" hidden="1">'Bonds &amp; PP Sector'!$A$1:$Y$11</definedName>
    <definedName name="Z_7E1BC386_3110_11D6_99E7_00065B5EB30C_.wvu.PrintArea" localSheetId="56" hidden="1">'General Information'!$A$1:$Q$71</definedName>
    <definedName name="Z_7E1BC386_3110_11D6_99E7_00065B5EB30C_.wvu.PrintArea" localSheetId="55" hidden="1">Glossary!$A$1:$V$45</definedName>
    <definedName name="Z_7E1BC386_3110_11D6_99E7_00065B5EB30C_.wvu.PrintArea" localSheetId="3" hidden="1">'Notes to readers'!$A$1:$R$43</definedName>
    <definedName name="Z_7E1BC386_3110_11D6_99E7_00065B5EB30C_.wvu.PrintArea" localSheetId="4" hidden="1">'Notes to readers (cont''d 1)'!$A$1:$R$43</definedName>
    <definedName name="Z_7E1BC386_3110_11D6_99E7_00065B5EB30C_.wvu.PrintArea" localSheetId="5" hidden="1">'Notes to readers (cont''d 2)'!$A$1:$R$43</definedName>
    <definedName name="Z_7E1BC386_3110_11D6_99E7_00065B5EB30C_.wvu.PrintArea" localSheetId="47" hidden="1">'Portfolio Composition'!$A$1:$P$65</definedName>
    <definedName name="Z_7E1BC386_3110_11D6_99E7_00065B5EB30C_.wvu.PrintArea" localSheetId="48" hidden="1">'Real Estate Composition'!$A$1:$Q$12</definedName>
    <definedName name="Z_7E1BC386_3110_11D6_99E7_00065B5EB30C_.wvu.PrintArea" localSheetId="2" hidden="1">'Transition information'!$A$1:$N$28</definedName>
    <definedName name="Z_7E1BC386_3110_11D6_99E7_00065B5EB30C_.wvu.PrintArea" localSheetId="52" hidden="1">'VA product guarantees'!$A$1:$N$74</definedName>
    <definedName name="Z_7E1BC386_3110_11D6_99E7_00065B5EB30C_.wvu.Rows" localSheetId="47" hidden="1">'Portfolio Composition'!#REF!</definedName>
    <definedName name="Z_7E1BC386_3110_11D6_99E7_00065B5EB30C_.wvu.Rows" localSheetId="48" hidden="1">'Real Estate Composition'!#REF!</definedName>
    <definedName name="Z_7E1BC386_3110_11D6_99E7_00065B5EB30C_.wvu.Rows" localSheetId="52" hidden="1">'VA product guarantees'!#REF!,'VA product guarantees'!#REF!,'VA product guarantees'!#REF!</definedName>
    <definedName name="Z_97D22550_EBCA_456A_9F5E_48B345BED262_.wvu.Cols" localSheetId="16" hidden="1">' Statements of Cash Flows'!$O:$O,' Statements of Cash Flows'!#REF!,' Statements of Cash Flows'!#REF!</definedName>
    <definedName name="Z_97D22550_EBCA_456A_9F5E_48B345BED262_.wvu.Cols" localSheetId="18" hidden="1">'Asia - CE'!$Q:$Q,'Asia - CE'!#REF!,'Asia - CE'!#REF!</definedName>
    <definedName name="Z_97D22550_EBCA_456A_9F5E_48B345BED262_.wvu.Cols" localSheetId="21" hidden="1">'Asia - Changes in CSM'!$Q:$Q,'Asia - Changes in CSM'!#REF!,'Asia - Changes in CSM'!#REF!</definedName>
    <definedName name="Z_97D22550_EBCA_456A_9F5E_48B345BED262_.wvu.Cols" localSheetId="19" hidden="1">'Asia - DOE'!$Q:$Q,'Asia - DOE'!#REF!,'Asia - DOE'!#REF!</definedName>
    <definedName name="Z_97D22550_EBCA_456A_9F5E_48B345BED262_.wvu.Cols" localSheetId="20" hidden="1">'Asia - DOE (CAD)'!$Q:$Q,'Asia - DOE (CAD)'!#REF!,'Asia - DOE (CAD)'!#REF!</definedName>
    <definedName name="Z_97D22550_EBCA_456A_9F5E_48B345BED262_.wvu.Cols" localSheetId="17" hidden="1">'Asia - Income Statement'!$O:$O,'Asia - Income Statement'!#REF!,'Asia - Income Statement'!#REF!</definedName>
    <definedName name="Z_97D22550_EBCA_456A_9F5E_48B345BED262_.wvu.Cols" localSheetId="23" hidden="1">'Asia - New Business '!$Q:$Q,'Asia - New Business '!#REF!,'Asia - New Business '!#REF!</definedName>
    <definedName name="Z_97D22550_EBCA_456A_9F5E_48B345BED262_.wvu.Cols" localSheetId="24" hidden="1">'Asia - Other'!$Q:$Q,'Asia - Other'!#REF!,'Asia - Other'!#REF!</definedName>
    <definedName name="Z_97D22550_EBCA_456A_9F5E_48B345BED262_.wvu.Cols" localSheetId="22" hidden="1">'Asia - Sales'!$Q:$Q,'Asia - Sales'!#REF!,'Asia - Sales'!#REF!</definedName>
    <definedName name="Z_97D22550_EBCA_456A_9F5E_48B345BED262_.wvu.Cols" localSheetId="26" hidden="1">'Canada - CE'!$O:$O,'Canada - CE'!#REF!,'Canada - CE'!#REF!</definedName>
    <definedName name="Z_97D22550_EBCA_456A_9F5E_48B345BED262_.wvu.Cols" localSheetId="28" hidden="1">'Canada - Changes in CSM'!$O:$O,'Canada - Changes in CSM'!#REF!,'Canada - Changes in CSM'!#REF!</definedName>
    <definedName name="Z_97D22550_EBCA_456A_9F5E_48B345BED262_.wvu.Cols" localSheetId="27" hidden="1">'Canada - Drivers of Earnings'!$O:$O,'Canada - Drivers of Earnings'!#REF!,'Canada - Drivers of Earnings'!#REF!</definedName>
    <definedName name="Z_97D22550_EBCA_456A_9F5E_48B345BED262_.wvu.Cols" localSheetId="25" hidden="1">'Canada - Income Statement'!$O:$O,'Canada - Income Statement'!#REF!,'Canada - Income Statement'!#REF!</definedName>
    <definedName name="Z_97D22550_EBCA_456A_9F5E_48B345BED262_.wvu.Cols" localSheetId="29" hidden="1">'Canada - Sales and Other'!$O:$O,'Canada - Sales and Other'!#REF!</definedName>
    <definedName name="Z_97D22550_EBCA_456A_9F5E_48B345BED262_.wvu.Cols" localSheetId="9" hidden="1">'Changes in CSM'!$Q:$Q,'Changes in CSM'!#REF!,'Changes in CSM'!#REF!</definedName>
    <definedName name="Z_97D22550_EBCA_456A_9F5E_48B345BED262_.wvu.Cols" localSheetId="43" hidden="1">'Corporate - CE'!$O:$O,'Corporate - CE'!#REF!,'Corporate - CE'!#REF!</definedName>
    <definedName name="Z_97D22550_EBCA_456A_9F5E_48B345BED262_.wvu.Cols" localSheetId="45" hidden="1">'Corporate - Changes in CSM'!$O:$O,'Corporate - Changes in CSM'!#REF!,'Corporate - Changes in CSM'!#REF!</definedName>
    <definedName name="Z_97D22550_EBCA_456A_9F5E_48B345BED262_.wvu.Cols" localSheetId="44" hidden="1">'Corporate - DOE'!$O:$O,'Corporate - DOE'!#REF!,'Corporate - DOE'!#REF!</definedName>
    <definedName name="Z_97D22550_EBCA_456A_9F5E_48B345BED262_.wvu.Cols" localSheetId="42" hidden="1">'Corporate - Income Statement'!$O:$O,'Corporate - Income Statement'!#REF!,'Corporate - Income Statement'!#REF!</definedName>
    <definedName name="Z_97D22550_EBCA_456A_9F5E_48B345BED262_.wvu.Cols" localSheetId="8" hidden="1">'Drivers of Earnings'!$Q:$Q,'Drivers of Earnings'!#REF!,'Drivers of Earnings'!#REF!</definedName>
    <definedName name="Z_97D22550_EBCA_456A_9F5E_48B345BED262_.wvu.Cols" localSheetId="6" hidden="1">'Financial Highlights'!#REF!</definedName>
    <definedName name="Z_97D22550_EBCA_456A_9F5E_48B345BED262_.wvu.Cols" localSheetId="10" hidden="1">'Financial Highlights - Growth'!$Q:$Q,'Financial Highlights - Growth'!#REF!</definedName>
    <definedName name="Z_97D22550_EBCA_456A_9F5E_48B345BED262_.wvu.Cols" localSheetId="12" hidden="1">'Financial Highlights - Other'!#REF!,'Financial Highlights - Other'!#REF!</definedName>
    <definedName name="Z_97D22550_EBCA_456A_9F5E_48B345BED262_.wvu.Cols" localSheetId="11" hidden="1">'Financial Highlights AUMA'!$Q:$Q,'Financial Highlights AUMA'!#REF!,'Financial Highlights AUMA'!#REF!</definedName>
    <definedName name="Z_97D22550_EBCA_456A_9F5E_48B345BED262_.wvu.Cols" localSheetId="7" hidden="1">'Financial Highlights Core'!$Q:$Q,'Financial Highlights Core'!#REF!,'Financial Highlights Core'!#REF!</definedName>
    <definedName name="Z_97D22550_EBCA_456A_9F5E_48B345BED262_.wvu.Cols" localSheetId="40" hidden="1">'Global WAM AUMA Roll'!#REF!</definedName>
    <definedName name="Z_97D22550_EBCA_456A_9F5E_48B345BED262_.wvu.Cols" localSheetId="41" hidden="1">'Global WAM AUMA Roll Geo'!#REF!</definedName>
    <definedName name="Z_97D22550_EBCA_456A_9F5E_48B345BED262_.wvu.Cols" localSheetId="36" hidden="1">'GWAM - Income Statement'!$Q:$Q,'GWAM - Income Statement'!#REF!,'GWAM - Income Statement'!#REF!</definedName>
    <definedName name="Z_97D22550_EBCA_456A_9F5E_48B345BED262_.wvu.Cols" localSheetId="14" hidden="1">'Statement of Financial Position'!$C:$C,'Statement of Financial Position'!#REF!,'Statement of Financial Position'!$K:$L,'Statement of Financial Position'!#REF!</definedName>
    <definedName name="Z_97D22550_EBCA_456A_9F5E_48B345BED262_.wvu.Cols" localSheetId="15" hidden="1">'Statements of Changes in Equity'!$M:$M,'Statements of Changes in Equity'!#REF!,'Statements of Changes in Equity'!#REF!</definedName>
    <definedName name="Z_97D22550_EBCA_456A_9F5E_48B345BED262_.wvu.Cols" localSheetId="13" hidden="1">'Statements of Income'!$O:$O,'Statements of Income'!#REF!,'Statements of Income'!#REF!</definedName>
    <definedName name="Z_97D22550_EBCA_456A_9F5E_48B345BED262_.wvu.Cols" localSheetId="31" hidden="1">'US - CE'!$O:$O,'US - CE'!#REF!,'US - CE'!#REF!</definedName>
    <definedName name="Z_97D22550_EBCA_456A_9F5E_48B345BED262_.wvu.Cols" localSheetId="34" hidden="1">'US - Changes in CSM'!$O:$O,'US - Changes in CSM'!#REF!,'US - Changes in CSM'!#REF!</definedName>
    <definedName name="Z_97D22550_EBCA_456A_9F5E_48B345BED262_.wvu.Cols" localSheetId="32" hidden="1">'US - DOE'!$O:$O,'US - DOE'!#REF!,'US - DOE'!#REF!</definedName>
    <definedName name="Z_97D22550_EBCA_456A_9F5E_48B345BED262_.wvu.Cols" localSheetId="33" hidden="1">'US - DOE (CAD)'!$Q:$Q,'US - DOE (CAD)'!#REF!,'US - DOE (CAD)'!#REF!</definedName>
    <definedName name="Z_97D22550_EBCA_456A_9F5E_48B345BED262_.wvu.Cols" localSheetId="30" hidden="1">'US - Income Statement'!$O:$O,'US - Income Statement'!#REF!,'US - Income Statement'!#REF!</definedName>
    <definedName name="Z_97D22550_EBCA_456A_9F5E_48B345BED262_.wvu.Cols" localSheetId="35" hidden="1">'US - Sales and Other'!#REF!</definedName>
    <definedName name="Z_97D22550_EBCA_456A_9F5E_48B345BED262_.wvu.PrintArea" localSheetId="16" hidden="1">' Statements of Cash Flows'!$A$1:$S$66</definedName>
    <definedName name="Z_97D22550_EBCA_456A_9F5E_48B345BED262_.wvu.PrintArea" localSheetId="51" hidden="1">'Actuarial Liab Info'!$A$1:$M$31</definedName>
    <definedName name="Z_97D22550_EBCA_456A_9F5E_48B345BED262_.wvu.PrintArea" localSheetId="18" hidden="1">'Asia - CE'!$A$1:$W$8</definedName>
    <definedName name="Z_97D22550_EBCA_456A_9F5E_48B345BED262_.wvu.PrintArea" localSheetId="21" hidden="1">'Asia - Changes in CSM'!$A$1:$X$17</definedName>
    <definedName name="Z_97D22550_EBCA_456A_9F5E_48B345BED262_.wvu.PrintArea" localSheetId="19" hidden="1">'Asia - DOE'!$A$1:$X$8</definedName>
    <definedName name="Z_97D22550_EBCA_456A_9F5E_48B345BED262_.wvu.PrintArea" localSheetId="20" hidden="1">'Asia - DOE (CAD)'!$A$1:$X$8</definedName>
    <definedName name="Z_97D22550_EBCA_456A_9F5E_48B345BED262_.wvu.PrintArea" localSheetId="17" hidden="1">'Asia - Income Statement'!$A$1:$S$54</definedName>
    <definedName name="Z_97D22550_EBCA_456A_9F5E_48B345BED262_.wvu.PrintArea" localSheetId="23" hidden="1">'Asia - New Business '!$A$1:$W$49</definedName>
    <definedName name="Z_97D22550_EBCA_456A_9F5E_48B345BED262_.wvu.PrintArea" localSheetId="24" hidden="1">'Asia - Other'!$A$1:$W$8</definedName>
    <definedName name="Z_97D22550_EBCA_456A_9F5E_48B345BED262_.wvu.PrintArea" localSheetId="22" hidden="1">'Asia - Sales'!$A$1:$W$34</definedName>
    <definedName name="Z_97D22550_EBCA_456A_9F5E_48B345BED262_.wvu.PrintArea" localSheetId="49" hidden="1">'Bonds &amp; PP Quality &amp; Location'!$A$1:$X$59</definedName>
    <definedName name="Z_97D22550_EBCA_456A_9F5E_48B345BED262_.wvu.PrintArea" localSheetId="50" hidden="1">'Bonds &amp; PP Sector'!$A$1:$Y$31</definedName>
    <definedName name="Z_97D22550_EBCA_456A_9F5E_48B345BED262_.wvu.PrintArea" localSheetId="26" hidden="1">'Canada - CE'!$A$1:$S$7</definedName>
    <definedName name="Z_97D22550_EBCA_456A_9F5E_48B345BED262_.wvu.PrintArea" localSheetId="28" hidden="1">'Canada - Changes in CSM'!$A$1:$T$16</definedName>
    <definedName name="Z_97D22550_EBCA_456A_9F5E_48B345BED262_.wvu.PrintArea" localSheetId="27" hidden="1">'Canada - Drivers of Earnings'!$A$1:$T$7</definedName>
    <definedName name="Z_97D22550_EBCA_456A_9F5E_48B345BED262_.wvu.PrintArea" localSheetId="25" hidden="1">'Canada - Income Statement'!$A$1:$S$53</definedName>
    <definedName name="Z_97D22550_EBCA_456A_9F5E_48B345BED262_.wvu.PrintArea" localSheetId="9" hidden="1">'Changes in CSM'!$A$1:$X$22</definedName>
    <definedName name="Z_97D22550_EBCA_456A_9F5E_48B345BED262_.wvu.PrintArea" localSheetId="43" hidden="1">'Corporate - CE'!$A$1:$S$38</definedName>
    <definedName name="Z_97D22550_EBCA_456A_9F5E_48B345BED262_.wvu.PrintArea" localSheetId="45" hidden="1">'Corporate - Changes in CSM'!$A$1:$T$16</definedName>
    <definedName name="Z_97D22550_EBCA_456A_9F5E_48B345BED262_.wvu.PrintArea" localSheetId="44" hidden="1">'Corporate - DOE'!$A$1:$T$8</definedName>
    <definedName name="Z_97D22550_EBCA_456A_9F5E_48B345BED262_.wvu.PrintArea" localSheetId="42" hidden="1">'Corporate - Income Statement'!$A$1:$S$41</definedName>
    <definedName name="Z_97D22550_EBCA_456A_9F5E_48B345BED262_.wvu.PrintArea" localSheetId="8" hidden="1">'Drivers of Earnings'!$A$1:$X$8</definedName>
    <definedName name="Z_97D22550_EBCA_456A_9F5E_48B345BED262_.wvu.PrintArea" localSheetId="6" hidden="1">'Financial Highlights'!$A$1:$W$71</definedName>
    <definedName name="Z_97D22550_EBCA_456A_9F5E_48B345BED262_.wvu.PrintArea" localSheetId="12" hidden="1">'Financial Highlights - Other'!$A$1:$S$68</definedName>
    <definedName name="Z_97D22550_EBCA_456A_9F5E_48B345BED262_.wvu.PrintArea" localSheetId="11" hidden="1">'Financial Highlights AUMA'!$A$1:$W$67</definedName>
    <definedName name="Z_97D22550_EBCA_456A_9F5E_48B345BED262_.wvu.PrintArea" localSheetId="7" hidden="1">'Financial Highlights Core'!$A$1:$W$24</definedName>
    <definedName name="Z_97D22550_EBCA_456A_9F5E_48B345BED262_.wvu.PrintArea" localSheetId="38" hidden="1">'Global WAM AUM'!$A$1:$W$54</definedName>
    <definedName name="Z_97D22550_EBCA_456A_9F5E_48B345BED262_.wvu.PrintArea" localSheetId="40" hidden="1">'Global WAM AUMA Roll'!$A$1:$W$52</definedName>
    <definedName name="Z_97D22550_EBCA_456A_9F5E_48B345BED262_.wvu.PrintArea" localSheetId="41" hidden="1">'Global WAM AUMA Roll Geo'!$A$1:$W$39</definedName>
    <definedName name="Z_97D22550_EBCA_456A_9F5E_48B345BED262_.wvu.PrintArea" localSheetId="39" hidden="1">'Global WAM Avg AUM'!$A$1:$W$42</definedName>
    <definedName name="Z_97D22550_EBCA_456A_9F5E_48B345BED262_.wvu.PrintArea" localSheetId="36" hidden="1">'GWAM - Income Statement'!$A$1:$W$25</definedName>
    <definedName name="Z_97D22550_EBCA_456A_9F5E_48B345BED262_.wvu.PrintArea" localSheetId="47" hidden="1">'Portfolio Composition'!$A$1:$R$75</definedName>
    <definedName name="Z_97D22550_EBCA_456A_9F5E_48B345BED262_.wvu.PrintArea" localSheetId="48" hidden="1">'Real Estate Composition'!$A$1:$S$14</definedName>
    <definedName name="Z_97D22550_EBCA_456A_9F5E_48B345BED262_.wvu.PrintArea" localSheetId="14" hidden="1">'Statement of Financial Position'!$A$1:$M$67</definedName>
    <definedName name="Z_97D22550_EBCA_456A_9F5E_48B345BED262_.wvu.PrintArea" localSheetId="15" hidden="1">'Statements of Changes in Equity'!$A$1:$P$74</definedName>
    <definedName name="Z_97D22550_EBCA_456A_9F5E_48B345BED262_.wvu.PrintArea" localSheetId="13" hidden="1">'Statements of Income'!$A$1:$S$53</definedName>
    <definedName name="Z_97D22550_EBCA_456A_9F5E_48B345BED262_.wvu.PrintArea" localSheetId="31" hidden="1">'US - CE'!$A$1:$S$7</definedName>
    <definedName name="Z_97D22550_EBCA_456A_9F5E_48B345BED262_.wvu.PrintArea" localSheetId="34" hidden="1">'US - Changes in CSM'!$A$1:$T$16</definedName>
    <definedName name="Z_97D22550_EBCA_456A_9F5E_48B345BED262_.wvu.PrintArea" localSheetId="32" hidden="1">'US - DOE'!$A$1:$T$8</definedName>
    <definedName name="Z_97D22550_EBCA_456A_9F5E_48B345BED262_.wvu.PrintArea" localSheetId="33" hidden="1">'US - DOE (CAD)'!$A$1:$X$9</definedName>
    <definedName name="Z_97D22550_EBCA_456A_9F5E_48B345BED262_.wvu.PrintArea" localSheetId="30" hidden="1">'US - Income Statement'!$A$1:$S$53</definedName>
    <definedName name="Z_97D22550_EBCA_456A_9F5E_48B345BED262_.wvu.PrintArea" localSheetId="52" hidden="1">'VA product guarantees'!$A$1:$O$77</definedName>
    <definedName name="Z_97D22550_EBCA_456A_9F5E_48B345BED262_.wvu.Rows" localSheetId="16"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8" hidden="1">'Asia - CE'!#REF!,'Asia - CE'!#REF!</definedName>
    <definedName name="Z_97D22550_EBCA_456A_9F5E_48B345BED262_.wvu.Rows" localSheetId="21" hidden="1">'Asia - Changes in CSM'!#REF!,'Asia - Changes in CSM'!#REF!,'Asia - Changes in CSM'!#REF!</definedName>
    <definedName name="Z_97D22550_EBCA_456A_9F5E_48B345BED262_.wvu.Rows" localSheetId="19" hidden="1">'Asia - DOE'!#REF!,'Asia - DOE'!#REF!,'Asia - DOE'!#REF!</definedName>
    <definedName name="Z_97D22550_EBCA_456A_9F5E_48B345BED262_.wvu.Rows" localSheetId="20" hidden="1">'Asia - DOE (CAD)'!#REF!,'Asia - DOE (CAD)'!#REF!,'Asia - DOE (CAD)'!#REF!</definedName>
    <definedName name="Z_97D22550_EBCA_456A_9F5E_48B345BED262_.wvu.Rows" localSheetId="17" hidden="1">'Asia - Income Statement'!$13:$13,'Asia - Income Statement'!$39:$39,'Asia - Income Statement'!#REF!</definedName>
    <definedName name="Z_97D22550_EBCA_456A_9F5E_48B345BED262_.wvu.Rows" localSheetId="23" hidden="1">'Asia - New Business '!#REF!,'Asia - New Business '!#REF!</definedName>
    <definedName name="Z_97D22550_EBCA_456A_9F5E_48B345BED262_.wvu.Rows" localSheetId="24" hidden="1">'Asia - Other'!#REF!,'Asia - Other'!#REF!</definedName>
    <definedName name="Z_97D22550_EBCA_456A_9F5E_48B345BED262_.wvu.Rows" localSheetId="22" hidden="1">'Asia - Sales'!#REF!,'Asia - Sales'!#REF!</definedName>
    <definedName name="Z_97D22550_EBCA_456A_9F5E_48B345BED262_.wvu.Rows" localSheetId="26" hidden="1">'Canada - CE'!#REF!,'Canada - CE'!#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rivers of Earnings'!#REF!,'Canada - Drivers of Earnings'!#REF!,'Canada - Drivers of Earnings'!#REF!</definedName>
    <definedName name="Z_97D22550_EBCA_456A_9F5E_48B345BED262_.wvu.Rows" localSheetId="25" hidden="1">'Canada - Income Statement'!$13:$13,'Canada - Income Statement'!$39:$39,'Canada - Income Statement'!#REF!</definedName>
    <definedName name="Z_97D22550_EBCA_456A_9F5E_48B345BED262_.wvu.Rows" localSheetId="29" hidden="1">'Canada - Sales and Other'!#REF!,'Canada - Sales and Other'!#REF!</definedName>
    <definedName name="Z_97D22550_EBCA_456A_9F5E_48B345BED262_.wvu.Rows" localSheetId="9" hidden="1">'Changes in CSM'!#REF!,'Changes in CSM'!#REF!,'Changes in CSM'!#REF!</definedName>
    <definedName name="Z_97D22550_EBCA_456A_9F5E_48B345BED262_.wvu.Rows" localSheetId="43" hidden="1">'Corporate - CE'!#REF!,'Corporate - CE'!#REF!,'Corporate - CE'!#REF!,'Corporate - CE'!#REF!,'Corporate - CE'!#REF!,'Corporate - CE'!#REF!</definedName>
    <definedName name="Z_97D22550_EBCA_456A_9F5E_48B345BED262_.wvu.Rows" localSheetId="45" hidden="1">'Corporate - Changes in CSM'!#REF!,'Corporate - Changes in CSM'!#REF!,'Corporate - Changes in CSM'!#REF!</definedName>
    <definedName name="Z_97D22550_EBCA_456A_9F5E_48B345BED262_.wvu.Rows" localSheetId="44" hidden="1">'Corporate - DOE'!#REF!,'Corporate - DOE'!#REF!,'Corporate - DOE'!#REF!</definedName>
    <definedName name="Z_97D22550_EBCA_456A_9F5E_48B345BED262_.wvu.Rows" localSheetId="42" hidden="1">'Corporate - Income Statement'!#REF!,'Corporate - Income Statement'!$27:$27,'Corporate - Income Statement'!#REF!</definedName>
    <definedName name="Z_97D22550_EBCA_456A_9F5E_48B345BED262_.wvu.Rows" localSheetId="8" hidden="1">'Drivers of Earnings'!#REF!,'Drivers of Earnings'!#REF!,'Drivers of Earnings'!#REF!</definedName>
    <definedName name="Z_97D22550_EBCA_456A_9F5E_48B345BED262_.wvu.Rows" localSheetId="6" hidden="1">'Financial Highlights'!#REF!</definedName>
    <definedName name="Z_97D22550_EBCA_456A_9F5E_48B345BED262_.wvu.Rows" localSheetId="7" hidden="1">'Financial Highlights Core'!#REF!</definedName>
    <definedName name="Z_97D22550_EBCA_456A_9F5E_48B345BED262_.wvu.Rows" localSheetId="36" hidden="1">'GWAM - Income Statement'!#REF!,'GWAM - Income Statement'!#REF!,'GWAM - Income Statement'!#REF!</definedName>
    <definedName name="Z_97D22550_EBCA_456A_9F5E_48B345BED262_.wvu.Rows" localSheetId="14" hidden="1">'Statement of Financial Position'!#REF!</definedName>
    <definedName name="Z_97D22550_EBCA_456A_9F5E_48B345BED262_.wvu.Rows" localSheetId="15" hidden="1">'Statements of Changes in Equity'!#REF!,'Statements of Changes in Equity'!#REF!,'Statements of Changes in Equity'!$26:$26,'Statements of Changes in Equity'!#REF!,'Statements of Changes in Equity'!#REF!,'Statements of Changes in Equity'!$34:$34,'Statements of Changes in Equity'!#REF!,'Statements of Changes in Equity'!#REF!</definedName>
    <definedName name="Z_97D22550_EBCA_456A_9F5E_48B345BED262_.wvu.Rows" localSheetId="13" hidden="1">'Statements of Income'!$12:$12,'Statements of Income'!$37:$37,'Statements of Income'!#REF!</definedName>
    <definedName name="Z_97D22550_EBCA_456A_9F5E_48B345BED262_.wvu.Rows" localSheetId="31" hidden="1">'US - CE'!#REF!,'US - CE'!#REF!</definedName>
    <definedName name="Z_97D22550_EBCA_456A_9F5E_48B345BED262_.wvu.Rows" localSheetId="34" hidden="1">'US - Changes in CSM'!#REF!,'US - Changes in CSM'!#REF!,'US - Changes in CSM'!#REF!</definedName>
    <definedName name="Z_97D22550_EBCA_456A_9F5E_48B345BED262_.wvu.Rows" localSheetId="32" hidden="1">'US - DOE'!#REF!,'US - DOE'!#REF!,'US - DOE'!#REF!</definedName>
    <definedName name="Z_97D22550_EBCA_456A_9F5E_48B345BED262_.wvu.Rows" localSheetId="33" hidden="1">'US - DOE (CAD)'!#REF!,'US - DOE (CAD)'!#REF!,'US - DOE (CAD)'!#REF!</definedName>
    <definedName name="Z_97D22550_EBCA_456A_9F5E_48B345BED262_.wvu.Rows" localSheetId="30" hidden="1">'US - Income Statement'!$13:$13,'US - Income Statement'!$39:$39,'US - Income Statement'!#REF!</definedName>
    <definedName name="Z_97D22550_EBCA_456A_9F5E_48B345BED262_.wvu.Rows" localSheetId="52" hidden="1">'VA product guarantees'!$47:$47</definedName>
    <definedName name="Z_A90B8A4C_3E6E_4413_A9D7_222B035A373E_.wvu.Cols" localSheetId="16" hidden="1">' Statements of Cash Flows'!$O:$O,' Statements of Cash Flows'!#REF!</definedName>
    <definedName name="Z_A90B8A4C_3E6E_4413_A9D7_222B035A373E_.wvu.Cols" localSheetId="18" hidden="1">'Asia - CE'!$Q:$Q,'Asia - CE'!#REF!</definedName>
    <definedName name="Z_A90B8A4C_3E6E_4413_A9D7_222B035A373E_.wvu.Cols" localSheetId="21" hidden="1">'Asia - Changes in CSM'!$Q:$Q,'Asia - Changes in CSM'!#REF!</definedName>
    <definedName name="Z_A90B8A4C_3E6E_4413_A9D7_222B035A373E_.wvu.Cols" localSheetId="19" hidden="1">'Asia - DOE'!$Q:$Q,'Asia - DOE'!#REF!</definedName>
    <definedName name="Z_A90B8A4C_3E6E_4413_A9D7_222B035A373E_.wvu.Cols" localSheetId="20" hidden="1">'Asia - DOE (CAD)'!$Q:$Q,'Asia - DOE (CAD)'!#REF!</definedName>
    <definedName name="Z_A90B8A4C_3E6E_4413_A9D7_222B035A373E_.wvu.Cols" localSheetId="17" hidden="1">'Asia - Income Statement'!$O:$O,'Asia - Income Statement'!#REF!</definedName>
    <definedName name="Z_A90B8A4C_3E6E_4413_A9D7_222B035A373E_.wvu.Cols" localSheetId="23" hidden="1">'Asia - New Business '!$Q:$Q,'Asia - New Business '!#REF!</definedName>
    <definedName name="Z_A90B8A4C_3E6E_4413_A9D7_222B035A373E_.wvu.Cols" localSheetId="24" hidden="1">'Asia - Other'!$Q:$Q,'Asia - Other'!#REF!</definedName>
    <definedName name="Z_A90B8A4C_3E6E_4413_A9D7_222B035A373E_.wvu.Cols" localSheetId="22" hidden="1">'Asia - Sales'!$Q:$Q,'Asia - Sales'!#REF!</definedName>
    <definedName name="Z_A90B8A4C_3E6E_4413_A9D7_222B035A373E_.wvu.Cols" localSheetId="26" hidden="1">'Canada - CE'!$O:$O,'Canada - CE'!#REF!</definedName>
    <definedName name="Z_A90B8A4C_3E6E_4413_A9D7_222B035A373E_.wvu.Cols" localSheetId="28" hidden="1">'Canada - Changes in CSM'!$O:$O,'Canada - Changes in CSM'!#REF!</definedName>
    <definedName name="Z_A90B8A4C_3E6E_4413_A9D7_222B035A373E_.wvu.Cols" localSheetId="27" hidden="1">'Canada - Drivers of Earnings'!$O:$O,'Canada - Drivers of Earnings'!#REF!</definedName>
    <definedName name="Z_A90B8A4C_3E6E_4413_A9D7_222B035A373E_.wvu.Cols" localSheetId="25" hidden="1">'Canada - Income Statement'!$O:$O,'Canada - Income Statement'!#REF!</definedName>
    <definedName name="Z_A90B8A4C_3E6E_4413_A9D7_222B035A373E_.wvu.Cols" localSheetId="29" hidden="1">'Canada - Sales and Other'!$O:$O</definedName>
    <definedName name="Z_A90B8A4C_3E6E_4413_A9D7_222B035A373E_.wvu.Cols" localSheetId="9" hidden="1">'Changes in CSM'!$Q:$Q,'Changes in CSM'!#REF!</definedName>
    <definedName name="Z_A90B8A4C_3E6E_4413_A9D7_222B035A373E_.wvu.Cols" localSheetId="43" hidden="1">'Corporate - CE'!$O:$O,'Corporate - CE'!#REF!</definedName>
    <definedName name="Z_A90B8A4C_3E6E_4413_A9D7_222B035A373E_.wvu.Cols" localSheetId="45" hidden="1">'Corporate - Changes in CSM'!$O:$O,'Corporate - Changes in CSM'!#REF!</definedName>
    <definedName name="Z_A90B8A4C_3E6E_4413_A9D7_222B035A373E_.wvu.Cols" localSheetId="44" hidden="1">'Corporate - DOE'!$O:$O,'Corporate - DOE'!#REF!</definedName>
    <definedName name="Z_A90B8A4C_3E6E_4413_A9D7_222B035A373E_.wvu.Cols" localSheetId="42" hidden="1">'Corporate - Income Statement'!$O:$O,'Corporate - Income Statement'!#REF!</definedName>
    <definedName name="Z_A90B8A4C_3E6E_4413_A9D7_222B035A373E_.wvu.Cols" localSheetId="8" hidden="1">'Drivers of Earnings'!$Q:$Q,'Drivers of Earnings'!#REF!</definedName>
    <definedName name="Z_A90B8A4C_3E6E_4413_A9D7_222B035A373E_.wvu.Cols" localSheetId="6" hidden="1">'Financial Highlights'!#REF!</definedName>
    <definedName name="Z_A90B8A4C_3E6E_4413_A9D7_222B035A373E_.wvu.Cols" localSheetId="10" hidden="1">'Financial Highlights - Growth'!$Q:$Q</definedName>
    <definedName name="Z_A90B8A4C_3E6E_4413_A9D7_222B035A373E_.wvu.Cols" localSheetId="12" hidden="1">'Financial Highlights - Other'!$O:$O,'Financial Highlights - Other'!#REF!</definedName>
    <definedName name="Z_A90B8A4C_3E6E_4413_A9D7_222B035A373E_.wvu.Cols" localSheetId="11" hidden="1">'Financial Highlights AUMA'!$Q:$Q,'Financial Highlights AUMA'!#REF!</definedName>
    <definedName name="Z_A90B8A4C_3E6E_4413_A9D7_222B035A373E_.wvu.Cols" localSheetId="7" hidden="1">'Financial Highlights Core'!$Q:$Q,'Financial Highlights Core'!#REF!,'Financial Highlights Core'!#REF!</definedName>
    <definedName name="Z_A90B8A4C_3E6E_4413_A9D7_222B035A373E_.wvu.Cols" localSheetId="38" hidden="1">'Global WAM AUM'!#REF!</definedName>
    <definedName name="Z_A90B8A4C_3E6E_4413_A9D7_222B035A373E_.wvu.Cols" localSheetId="39" hidden="1">'Global WAM Avg AUM'!#REF!</definedName>
    <definedName name="Z_A90B8A4C_3E6E_4413_A9D7_222B035A373E_.wvu.Cols" localSheetId="36" hidden="1">'GWAM - Income Statement'!$Q:$Q,'GWAM - Income Statement'!#REF!</definedName>
    <definedName name="Z_A90B8A4C_3E6E_4413_A9D7_222B035A373E_.wvu.Cols" localSheetId="14" hidden="1">'Statement of Financial Position'!$C:$C,'Statement of Financial Position'!#REF!,'Statement of Financial Position'!$K:$L,'Statement of Financial Position'!#REF!</definedName>
    <definedName name="Z_A90B8A4C_3E6E_4413_A9D7_222B035A373E_.wvu.Cols" localSheetId="15" hidden="1">'Statements of Changes in Equity'!$M:$M,'Statements of Changes in Equity'!#REF!</definedName>
    <definedName name="Z_A90B8A4C_3E6E_4413_A9D7_222B035A373E_.wvu.Cols" localSheetId="13" hidden="1">'Statements of Income'!$O:$O,'Statements of Income'!#REF!</definedName>
    <definedName name="Z_A90B8A4C_3E6E_4413_A9D7_222B035A373E_.wvu.Cols" localSheetId="31" hidden="1">'US - CE'!$O:$O,'US - CE'!#REF!</definedName>
    <definedName name="Z_A90B8A4C_3E6E_4413_A9D7_222B035A373E_.wvu.Cols" localSheetId="34" hidden="1">'US - Changes in CSM'!$O:$O,'US - Changes in CSM'!#REF!</definedName>
    <definedName name="Z_A90B8A4C_3E6E_4413_A9D7_222B035A373E_.wvu.Cols" localSheetId="32" hidden="1">'US - DOE'!$O:$O,'US - DOE'!#REF!</definedName>
    <definedName name="Z_A90B8A4C_3E6E_4413_A9D7_222B035A373E_.wvu.Cols" localSheetId="33" hidden="1">'US - DOE (CAD)'!$Q:$Q,'US - DOE (CAD)'!#REF!</definedName>
    <definedName name="Z_A90B8A4C_3E6E_4413_A9D7_222B035A373E_.wvu.Cols" localSheetId="30" hidden="1">'US - Income Statement'!$O:$O,'US - Income Statement'!#REF!</definedName>
    <definedName name="Z_A90B8A4C_3E6E_4413_A9D7_222B035A373E_.wvu.PrintArea" localSheetId="16" hidden="1">' Statements of Cash Flows'!$A$1:$S$66</definedName>
    <definedName name="Z_A90B8A4C_3E6E_4413_A9D7_222B035A373E_.wvu.PrintArea" localSheetId="51" hidden="1">'Actuarial Liab Info'!$A$1:$M$31</definedName>
    <definedName name="Z_A90B8A4C_3E6E_4413_A9D7_222B035A373E_.wvu.PrintArea" localSheetId="18" hidden="1">'Asia - CE'!$A$1:$Y$8</definedName>
    <definedName name="Z_A90B8A4C_3E6E_4413_A9D7_222B035A373E_.wvu.PrintArea" localSheetId="21" hidden="1">'Asia - Changes in CSM'!$A$1:$X$17</definedName>
    <definedName name="Z_A90B8A4C_3E6E_4413_A9D7_222B035A373E_.wvu.PrintArea" localSheetId="19" hidden="1">'Asia - DOE'!$A$1:$X$8</definedName>
    <definedName name="Z_A90B8A4C_3E6E_4413_A9D7_222B035A373E_.wvu.PrintArea" localSheetId="20" hidden="1">'Asia - DOE (CAD)'!$A$1:$X$8</definedName>
    <definedName name="Z_A90B8A4C_3E6E_4413_A9D7_222B035A373E_.wvu.PrintArea" localSheetId="17" hidden="1">'Asia - Income Statement'!$A$1:$S$54</definedName>
    <definedName name="Z_A90B8A4C_3E6E_4413_A9D7_222B035A373E_.wvu.PrintArea" localSheetId="23" hidden="1">'Asia - New Business '!$A$1:$Y$49</definedName>
    <definedName name="Z_A90B8A4C_3E6E_4413_A9D7_222B035A373E_.wvu.PrintArea" localSheetId="24" hidden="1">'Asia - Other'!$A$1:$Y$8</definedName>
    <definedName name="Z_A90B8A4C_3E6E_4413_A9D7_222B035A373E_.wvu.PrintArea" localSheetId="22" hidden="1">'Asia - Sales'!$A$1:$Y$34</definedName>
    <definedName name="Z_A90B8A4C_3E6E_4413_A9D7_222B035A373E_.wvu.PrintArea" localSheetId="49" hidden="1">'Bonds &amp; PP Quality &amp; Location'!$A$1:$X$59</definedName>
    <definedName name="Z_A90B8A4C_3E6E_4413_A9D7_222B035A373E_.wvu.PrintArea" localSheetId="50" hidden="1">'Bonds &amp; PP Sector'!$A$1:$Y$31</definedName>
    <definedName name="Z_A90B8A4C_3E6E_4413_A9D7_222B035A373E_.wvu.PrintArea" localSheetId="26" hidden="1">'Canada - CE'!$A$1:$U$7</definedName>
    <definedName name="Z_A90B8A4C_3E6E_4413_A9D7_222B035A373E_.wvu.PrintArea" localSheetId="28" hidden="1">'Canada - Changes in CSM'!$A$1:$T$16</definedName>
    <definedName name="Z_A90B8A4C_3E6E_4413_A9D7_222B035A373E_.wvu.PrintArea" localSheetId="27" hidden="1">'Canada - Drivers of Earnings'!$A$1:$T$7</definedName>
    <definedName name="Z_A90B8A4C_3E6E_4413_A9D7_222B035A373E_.wvu.PrintArea" localSheetId="25" hidden="1">'Canada - Income Statement'!$A$1:$S$53</definedName>
    <definedName name="Z_A90B8A4C_3E6E_4413_A9D7_222B035A373E_.wvu.PrintArea" localSheetId="9" hidden="1">'Changes in CSM'!$A$1:$X$22</definedName>
    <definedName name="Z_A90B8A4C_3E6E_4413_A9D7_222B035A373E_.wvu.PrintArea" localSheetId="43" hidden="1">'Corporate - CE'!$A$1:$S$38</definedName>
    <definedName name="Z_A90B8A4C_3E6E_4413_A9D7_222B035A373E_.wvu.PrintArea" localSheetId="45" hidden="1">'Corporate - Changes in CSM'!$A$1:$T$16</definedName>
    <definedName name="Z_A90B8A4C_3E6E_4413_A9D7_222B035A373E_.wvu.PrintArea" localSheetId="44" hidden="1">'Corporate - DOE'!$A$1:$T$8</definedName>
    <definedName name="Z_A90B8A4C_3E6E_4413_A9D7_222B035A373E_.wvu.PrintArea" localSheetId="42" hidden="1">'Corporate - Income Statement'!$A$1:$S$41</definedName>
    <definedName name="Z_A90B8A4C_3E6E_4413_A9D7_222B035A373E_.wvu.PrintArea" localSheetId="8" hidden="1">'Drivers of Earnings'!$A$1:$X$8</definedName>
    <definedName name="Z_A90B8A4C_3E6E_4413_A9D7_222B035A373E_.wvu.PrintArea" localSheetId="6" hidden="1">'Financial Highlights'!$A$1:$W$71</definedName>
    <definedName name="Z_A90B8A4C_3E6E_4413_A9D7_222B035A373E_.wvu.PrintArea" localSheetId="12" hidden="1">'Financial Highlights - Other'!$A$1:$S$68</definedName>
    <definedName name="Z_A90B8A4C_3E6E_4413_A9D7_222B035A373E_.wvu.PrintArea" localSheetId="11" hidden="1">'Financial Highlights AUMA'!$A$1:$W$61</definedName>
    <definedName name="Z_A90B8A4C_3E6E_4413_A9D7_222B035A373E_.wvu.PrintArea" localSheetId="7" hidden="1">'Financial Highlights Core'!$A$1:$W$24</definedName>
    <definedName name="Z_A90B8A4C_3E6E_4413_A9D7_222B035A373E_.wvu.PrintArea" localSheetId="38" hidden="1">'Global WAM AUM'!$A$1:$W$54</definedName>
    <definedName name="Z_A90B8A4C_3E6E_4413_A9D7_222B035A373E_.wvu.PrintArea" localSheetId="40" hidden="1">'Global WAM AUMA Roll'!$A$1:$W$52</definedName>
    <definedName name="Z_A90B8A4C_3E6E_4413_A9D7_222B035A373E_.wvu.PrintArea" localSheetId="41" hidden="1">'Global WAM AUMA Roll Geo'!$A$1:$W$39</definedName>
    <definedName name="Z_A90B8A4C_3E6E_4413_A9D7_222B035A373E_.wvu.PrintArea" localSheetId="39" hidden="1">'Global WAM Avg AUM'!$A$1:$W$42</definedName>
    <definedName name="Z_A90B8A4C_3E6E_4413_A9D7_222B035A373E_.wvu.PrintArea" localSheetId="36" hidden="1">'GWAM - Income Statement'!$A$1:$W$25</definedName>
    <definedName name="Z_A90B8A4C_3E6E_4413_A9D7_222B035A373E_.wvu.PrintArea" localSheetId="47" hidden="1">'Portfolio Composition'!$A$1:$R$75</definedName>
    <definedName name="Z_A90B8A4C_3E6E_4413_A9D7_222B035A373E_.wvu.PrintArea" localSheetId="48" hidden="1">'Real Estate Composition'!$A$1:$S$14</definedName>
    <definedName name="Z_A90B8A4C_3E6E_4413_A9D7_222B035A373E_.wvu.PrintArea" localSheetId="14" hidden="1">'Statement of Financial Position'!$A$1:$M$67</definedName>
    <definedName name="Z_A90B8A4C_3E6E_4413_A9D7_222B035A373E_.wvu.PrintArea" localSheetId="15" hidden="1">'Statements of Changes in Equity'!$A$1:$P$74</definedName>
    <definedName name="Z_A90B8A4C_3E6E_4413_A9D7_222B035A373E_.wvu.PrintArea" localSheetId="13" hidden="1">'Statements of Income'!$A$1:$S$53</definedName>
    <definedName name="Z_A90B8A4C_3E6E_4413_A9D7_222B035A373E_.wvu.PrintArea" localSheetId="31" hidden="1">'US - CE'!$A$1:$U$7</definedName>
    <definedName name="Z_A90B8A4C_3E6E_4413_A9D7_222B035A373E_.wvu.PrintArea" localSheetId="34" hidden="1">'US - Changes in CSM'!$A$1:$T$16</definedName>
    <definedName name="Z_A90B8A4C_3E6E_4413_A9D7_222B035A373E_.wvu.PrintArea" localSheetId="32" hidden="1">'US - DOE'!$A$1:$T$8</definedName>
    <definedName name="Z_A90B8A4C_3E6E_4413_A9D7_222B035A373E_.wvu.PrintArea" localSheetId="33" hidden="1">'US - DOE (CAD)'!$A$1:$X$9</definedName>
    <definedName name="Z_A90B8A4C_3E6E_4413_A9D7_222B035A373E_.wvu.PrintArea" localSheetId="30" hidden="1">'US - Income Statement'!$A$1:$S$53</definedName>
    <definedName name="Z_A90B8A4C_3E6E_4413_A9D7_222B035A373E_.wvu.PrintArea" localSheetId="52" hidden="1">'VA product guarantees'!$A$1:$O$77</definedName>
    <definedName name="Z_A90B8A4C_3E6E_4413_A9D7_222B035A373E_.wvu.Rows" localSheetId="16"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8" hidden="1">'Asia - CE'!#REF!</definedName>
    <definedName name="Z_A90B8A4C_3E6E_4413_A9D7_222B035A373E_.wvu.Rows" localSheetId="21" hidden="1">'Asia - Changes in CSM'!#REF!</definedName>
    <definedName name="Z_A90B8A4C_3E6E_4413_A9D7_222B035A373E_.wvu.Rows" localSheetId="19" hidden="1">'Asia - DOE'!#REF!</definedName>
    <definedName name="Z_A90B8A4C_3E6E_4413_A9D7_222B035A373E_.wvu.Rows" localSheetId="20" hidden="1">'Asia - DOE (CAD)'!#REF!</definedName>
    <definedName name="Z_A90B8A4C_3E6E_4413_A9D7_222B035A373E_.wvu.Rows" localSheetId="17" hidden="1">'Asia - Income Statement'!$13:$13</definedName>
    <definedName name="Z_A90B8A4C_3E6E_4413_A9D7_222B035A373E_.wvu.Rows" localSheetId="23" hidden="1">'Asia - New Business '!#REF!</definedName>
    <definedName name="Z_A90B8A4C_3E6E_4413_A9D7_222B035A373E_.wvu.Rows" localSheetId="24" hidden="1">'Asia - Other'!#REF!</definedName>
    <definedName name="Z_A90B8A4C_3E6E_4413_A9D7_222B035A373E_.wvu.Rows" localSheetId="22" hidden="1">'Asia - Sales'!#REF!</definedName>
    <definedName name="Z_A90B8A4C_3E6E_4413_A9D7_222B035A373E_.wvu.Rows" localSheetId="26" hidden="1">'Canada - CE'!#REF!</definedName>
    <definedName name="Z_A90B8A4C_3E6E_4413_A9D7_222B035A373E_.wvu.Rows" localSheetId="28" hidden="1">'Canada - Changes in CSM'!#REF!</definedName>
    <definedName name="Z_A90B8A4C_3E6E_4413_A9D7_222B035A373E_.wvu.Rows" localSheetId="27" hidden="1">'Canada - Drivers of Earnings'!#REF!</definedName>
    <definedName name="Z_A90B8A4C_3E6E_4413_A9D7_222B035A373E_.wvu.Rows" localSheetId="25" hidden="1">'Canada - Income Statement'!$13:$13</definedName>
    <definedName name="Z_A90B8A4C_3E6E_4413_A9D7_222B035A373E_.wvu.Rows" localSheetId="29" hidden="1">'Canada - Sales and Other'!#REF!</definedName>
    <definedName name="Z_A90B8A4C_3E6E_4413_A9D7_222B035A373E_.wvu.Rows" localSheetId="9" hidden="1">'Changes in CSM'!#REF!</definedName>
    <definedName name="Z_A90B8A4C_3E6E_4413_A9D7_222B035A373E_.wvu.Rows" localSheetId="43" hidden="1">'Corporate - CE'!#REF!,'Corporate - CE'!#REF!,'Corporate - CE'!#REF!,'Corporate - CE'!#REF!,'Corporate - CE'!#REF!,'Corporate - CE'!#REF!,'Corporate - CE'!#REF!,'Corporate - CE'!#REF!,'Corporate - CE'!#REF!</definedName>
    <definedName name="Z_A90B8A4C_3E6E_4413_A9D7_222B035A373E_.wvu.Rows" localSheetId="45" hidden="1">'Corporate - Changes in CSM'!#REF!</definedName>
    <definedName name="Z_A90B8A4C_3E6E_4413_A9D7_222B035A373E_.wvu.Rows" localSheetId="44" hidden="1">'Corporate - DOE'!#REF!</definedName>
    <definedName name="Z_A90B8A4C_3E6E_4413_A9D7_222B035A373E_.wvu.Rows" localSheetId="42" hidden="1">'Corporate - Income Statement'!#REF!</definedName>
    <definedName name="Z_A90B8A4C_3E6E_4413_A9D7_222B035A373E_.wvu.Rows" localSheetId="8" hidden="1">'Drivers of Earnings'!#REF!</definedName>
    <definedName name="Z_A90B8A4C_3E6E_4413_A9D7_222B035A373E_.wvu.Rows" localSheetId="6" hidden="1">'Financial Highlights'!#REF!,'Financial Highlights'!#REF!</definedName>
    <definedName name="Z_A90B8A4C_3E6E_4413_A9D7_222B035A373E_.wvu.Rows" localSheetId="36" hidden="1">'GWAM - Income Statement'!#REF!</definedName>
    <definedName name="Z_A90B8A4C_3E6E_4413_A9D7_222B035A373E_.wvu.Rows" localSheetId="14" hidden="1">'Statement of Financial Position'!#REF!</definedName>
    <definedName name="Z_A90B8A4C_3E6E_4413_A9D7_222B035A373E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1:$61,'Statements of Changes in Equity'!#REF!,'Statements of Changes in Equity'!#REF!</definedName>
    <definedName name="Z_A90B8A4C_3E6E_4413_A9D7_222B035A373E_.wvu.Rows" localSheetId="13" hidden="1">'Statements of Income'!$12:$12</definedName>
    <definedName name="Z_A90B8A4C_3E6E_4413_A9D7_222B035A373E_.wvu.Rows" localSheetId="31" hidden="1">'US - CE'!#REF!</definedName>
    <definedName name="Z_A90B8A4C_3E6E_4413_A9D7_222B035A373E_.wvu.Rows" localSheetId="34" hidden="1">'US - Changes in CSM'!#REF!</definedName>
    <definedName name="Z_A90B8A4C_3E6E_4413_A9D7_222B035A373E_.wvu.Rows" localSheetId="32" hidden="1">'US - DOE'!#REF!</definedName>
    <definedName name="Z_A90B8A4C_3E6E_4413_A9D7_222B035A373E_.wvu.Rows" localSheetId="33" hidden="1">'US - DOE (CAD)'!#REF!</definedName>
    <definedName name="Z_A90B8A4C_3E6E_4413_A9D7_222B035A373E_.wvu.Rows" localSheetId="30" hidden="1">'US - Income Statement'!$13:$13</definedName>
    <definedName name="Z_A90B8A4C_3E6E_4413_A9D7_222B035A373E_.wvu.Rows" localSheetId="35" hidden="1">'US - Sales and Other'!#REF!,'US - Sales and Other'!#REF!</definedName>
    <definedName name="Z_A90B8A4C_3E6E_4413_A9D7_222B035A373E_.wvu.Rows" localSheetId="52" hidden="1">'VA product guarantees'!$47:$47</definedName>
    <definedName name="Z_D5834377_94E2_4483_93E0_3C9783C0221B_.wvu.Cols" localSheetId="16" hidden="1">' Statements of Cash Flows'!$O:$O,' Statements of Cash Flows'!#REF!</definedName>
    <definedName name="Z_D5834377_94E2_4483_93E0_3C9783C0221B_.wvu.Cols" localSheetId="18" hidden="1">'Asia - CE'!$Q:$Q,'Asia - CE'!#REF!,'Asia - CE'!#REF!</definedName>
    <definedName name="Z_D5834377_94E2_4483_93E0_3C9783C0221B_.wvu.Cols" localSheetId="21" hidden="1">'Asia - Changes in CSM'!$Q:$Q,'Asia - Changes in CSM'!#REF!,'Asia - Changes in CSM'!#REF!</definedName>
    <definedName name="Z_D5834377_94E2_4483_93E0_3C9783C0221B_.wvu.Cols" localSheetId="19" hidden="1">'Asia - DOE'!$Q:$Q,'Asia - DOE'!#REF!,'Asia - DOE'!#REF!</definedName>
    <definedName name="Z_D5834377_94E2_4483_93E0_3C9783C0221B_.wvu.Cols" localSheetId="20" hidden="1">'Asia - DOE (CAD)'!$Q:$Q,'Asia - DOE (CAD)'!#REF!,'Asia - DOE (CAD)'!#REF!</definedName>
    <definedName name="Z_D5834377_94E2_4483_93E0_3C9783C0221B_.wvu.Cols" localSheetId="17" hidden="1">'Asia - Income Statement'!$O:$O,'Asia - Income Statement'!#REF!</definedName>
    <definedName name="Z_D5834377_94E2_4483_93E0_3C9783C0221B_.wvu.Cols" localSheetId="23" hidden="1">'Asia - New Business '!$Q:$Q,'Asia - New Business '!#REF!</definedName>
    <definedName name="Z_D5834377_94E2_4483_93E0_3C9783C0221B_.wvu.Cols" localSheetId="24" hidden="1">'Asia - Other'!$Q:$Q,'Asia - Other'!#REF!</definedName>
    <definedName name="Z_D5834377_94E2_4483_93E0_3C9783C0221B_.wvu.Cols" localSheetId="22" hidden="1">'Asia - Sales'!$Q:$Q,'Asia - Sales'!#REF!</definedName>
    <definedName name="Z_D5834377_94E2_4483_93E0_3C9783C0221B_.wvu.Cols" localSheetId="26" hidden="1">'Canada - CE'!$O:$O,'Canada - CE'!#REF!,'Canada - CE'!#REF!</definedName>
    <definedName name="Z_D5834377_94E2_4483_93E0_3C9783C0221B_.wvu.Cols" localSheetId="28" hidden="1">'Canada - Changes in CSM'!$O:$O,'Canada - Changes in CSM'!#REF!,'Canada - Changes in CSM'!#REF!</definedName>
    <definedName name="Z_D5834377_94E2_4483_93E0_3C9783C0221B_.wvu.Cols" localSheetId="27" hidden="1">'Canada - Drivers of Earnings'!$O:$O,'Canada - Drivers of Earnings'!#REF!,'Canada - Drivers of Earnings'!#REF!</definedName>
    <definedName name="Z_D5834377_94E2_4483_93E0_3C9783C0221B_.wvu.Cols" localSheetId="25" hidden="1">'Canada - Income Statement'!$O:$O,'Canada - Income Statement'!#REF!</definedName>
    <definedName name="Z_D5834377_94E2_4483_93E0_3C9783C0221B_.wvu.Cols" localSheetId="29" hidden="1">'Canada - Sales and Other'!$O:$O,'Canada - Sales and Other'!#REF!</definedName>
    <definedName name="Z_D5834377_94E2_4483_93E0_3C9783C0221B_.wvu.Cols" localSheetId="9" hidden="1">'Changes in CSM'!$Q:$Q,'Changes in CSM'!#REF!,'Changes in CSM'!#REF!</definedName>
    <definedName name="Z_D5834377_94E2_4483_93E0_3C9783C0221B_.wvu.Cols" localSheetId="43" hidden="1">'Corporate - CE'!$O:$O,'Corporate - CE'!#REF!</definedName>
    <definedName name="Z_D5834377_94E2_4483_93E0_3C9783C0221B_.wvu.Cols" localSheetId="45" hidden="1">'Corporate - Changes in CSM'!$O:$O,'Corporate - Changes in CSM'!#REF!,'Corporate - Changes in CSM'!#REF!</definedName>
    <definedName name="Z_D5834377_94E2_4483_93E0_3C9783C0221B_.wvu.Cols" localSheetId="44" hidden="1">'Corporate - DOE'!$O:$O,'Corporate - DOE'!#REF!,'Corporate - DOE'!#REF!</definedName>
    <definedName name="Z_D5834377_94E2_4483_93E0_3C9783C0221B_.wvu.Cols" localSheetId="42" hidden="1">'Corporate - Income Statement'!$O:$O,'Corporate - Income Statement'!#REF!</definedName>
    <definedName name="Z_D5834377_94E2_4483_93E0_3C9783C0221B_.wvu.Cols" localSheetId="8" hidden="1">'Drivers of Earnings'!$Q:$Q,'Drivers of Earnings'!#REF!,'Drivers of Earnings'!#REF!</definedName>
    <definedName name="Z_D5834377_94E2_4483_93E0_3C9783C0221B_.wvu.Cols" localSheetId="6" hidden="1">'Financial Highlights'!#REF!</definedName>
    <definedName name="Z_D5834377_94E2_4483_93E0_3C9783C0221B_.wvu.Cols" localSheetId="10" hidden="1">'Financial Highlights - Growth'!$Q:$Q</definedName>
    <definedName name="Z_D5834377_94E2_4483_93E0_3C9783C0221B_.wvu.Cols" localSheetId="12" hidden="1">'Financial Highlights - Other'!$O:$O,'Financial Highlights - Other'!#REF!</definedName>
    <definedName name="Z_D5834377_94E2_4483_93E0_3C9783C0221B_.wvu.Cols" localSheetId="11" hidden="1">'Financial Highlights AUMA'!$Q:$Q,'Financial Highlights AUMA'!#REF!,'Financial Highlights AUMA'!#REF!</definedName>
    <definedName name="Z_D5834377_94E2_4483_93E0_3C9783C0221B_.wvu.Cols" localSheetId="36" hidden="1">'GWAM - Income Statement'!$Q:$Q,'GWAM - Income Statement'!#REF!</definedName>
    <definedName name="Z_D5834377_94E2_4483_93E0_3C9783C0221B_.wvu.Cols" localSheetId="14" hidden="1">'Statement of Financial Position'!$C:$C,'Statement of Financial Position'!#REF!,'Statement of Financial Position'!$K:$L,'Statement of Financial Position'!#REF!</definedName>
    <definedName name="Z_D5834377_94E2_4483_93E0_3C9783C0221B_.wvu.Cols" localSheetId="15" hidden="1">'Statements of Changes in Equity'!$M:$M,'Statements of Changes in Equity'!#REF!</definedName>
    <definedName name="Z_D5834377_94E2_4483_93E0_3C9783C0221B_.wvu.Cols" localSheetId="13" hidden="1">'Statements of Income'!$O:$O,'Statements of Income'!#REF!</definedName>
    <definedName name="Z_D5834377_94E2_4483_93E0_3C9783C0221B_.wvu.Cols" localSheetId="31" hidden="1">'US - CE'!$O:$O,'US - CE'!#REF!,'US - CE'!#REF!</definedName>
    <definedName name="Z_D5834377_94E2_4483_93E0_3C9783C0221B_.wvu.Cols" localSheetId="34" hidden="1">'US - Changes in CSM'!$O:$O,'US - Changes in CSM'!#REF!,'US - Changes in CSM'!#REF!</definedName>
    <definedName name="Z_D5834377_94E2_4483_93E0_3C9783C0221B_.wvu.Cols" localSheetId="32" hidden="1">'US - DOE'!$O:$O,'US - DOE'!#REF!,'US - DOE'!#REF!</definedName>
    <definedName name="Z_D5834377_94E2_4483_93E0_3C9783C0221B_.wvu.Cols" localSheetId="33" hidden="1">'US - DOE (CAD)'!$Q:$Q,'US - DOE (CAD)'!#REF!,'US - DOE (CAD)'!#REF!</definedName>
    <definedName name="Z_D5834377_94E2_4483_93E0_3C9783C0221B_.wvu.Cols" localSheetId="30" hidden="1">'US - Income Statement'!$O:$O,'US - Income Statement'!#REF!</definedName>
    <definedName name="Z_D5834377_94E2_4483_93E0_3C9783C0221B_.wvu.PrintArea" localSheetId="16" hidden="1">' Statements of Cash Flows'!$A$1:$S$66</definedName>
    <definedName name="Z_D5834377_94E2_4483_93E0_3C9783C0221B_.wvu.PrintArea" localSheetId="51" hidden="1">'Actuarial Liab Info'!$A$1:$M$31</definedName>
    <definedName name="Z_D5834377_94E2_4483_93E0_3C9783C0221B_.wvu.PrintArea" localSheetId="18" hidden="1">'Asia - CE'!$A$1:$W$8</definedName>
    <definedName name="Z_D5834377_94E2_4483_93E0_3C9783C0221B_.wvu.PrintArea" localSheetId="21" hidden="1">'Asia - Changes in CSM'!$A$1:$W$17</definedName>
    <definedName name="Z_D5834377_94E2_4483_93E0_3C9783C0221B_.wvu.PrintArea" localSheetId="19" hidden="1">'Asia - DOE'!$A$1:$W$8</definedName>
    <definedName name="Z_D5834377_94E2_4483_93E0_3C9783C0221B_.wvu.PrintArea" localSheetId="20" hidden="1">'Asia - DOE (CAD)'!$A$1:$W$8</definedName>
    <definedName name="Z_D5834377_94E2_4483_93E0_3C9783C0221B_.wvu.PrintArea" localSheetId="17" hidden="1">'Asia - Income Statement'!$A$1:$S$54</definedName>
    <definedName name="Z_D5834377_94E2_4483_93E0_3C9783C0221B_.wvu.PrintArea" localSheetId="23" hidden="1">'Asia - New Business '!$A$1:$W$49</definedName>
    <definedName name="Z_D5834377_94E2_4483_93E0_3C9783C0221B_.wvu.PrintArea" localSheetId="24" hidden="1">'Asia - Other'!$A$1:$W$8</definedName>
    <definedName name="Z_D5834377_94E2_4483_93E0_3C9783C0221B_.wvu.PrintArea" localSheetId="22" hidden="1">'Asia - Sales'!$A$1:$W$34</definedName>
    <definedName name="Z_D5834377_94E2_4483_93E0_3C9783C0221B_.wvu.PrintArea" localSheetId="49" hidden="1">'Bonds &amp; PP Quality &amp; Location'!$A$1:$X$59</definedName>
    <definedName name="Z_D5834377_94E2_4483_93E0_3C9783C0221B_.wvu.PrintArea" localSheetId="50" hidden="1">'Bonds &amp; PP Sector'!$A$1:$Y$31</definedName>
    <definedName name="Z_D5834377_94E2_4483_93E0_3C9783C0221B_.wvu.PrintArea" localSheetId="26" hidden="1">'Canada - CE'!$A$1:$S$7</definedName>
    <definedName name="Z_D5834377_94E2_4483_93E0_3C9783C0221B_.wvu.PrintArea" localSheetId="28" hidden="1">'Canada - Changes in CSM'!$A$1:$S$16</definedName>
    <definedName name="Z_D5834377_94E2_4483_93E0_3C9783C0221B_.wvu.PrintArea" localSheetId="27" hidden="1">'Canada - Drivers of Earnings'!$A$1:$S$7</definedName>
    <definedName name="Z_D5834377_94E2_4483_93E0_3C9783C0221B_.wvu.PrintArea" localSheetId="25" hidden="1">'Canada - Income Statement'!$A$1:$S$53</definedName>
    <definedName name="Z_D5834377_94E2_4483_93E0_3C9783C0221B_.wvu.PrintArea" localSheetId="9" hidden="1">'Changes in CSM'!$A$1:$W$22</definedName>
    <definedName name="Z_D5834377_94E2_4483_93E0_3C9783C0221B_.wvu.PrintArea" localSheetId="43" hidden="1">'Corporate - CE'!$A$1:$S$38</definedName>
    <definedName name="Z_D5834377_94E2_4483_93E0_3C9783C0221B_.wvu.PrintArea" localSheetId="45" hidden="1">'Corporate - Changes in CSM'!$A$1:$S$16</definedName>
    <definedName name="Z_D5834377_94E2_4483_93E0_3C9783C0221B_.wvu.PrintArea" localSheetId="44" hidden="1">'Corporate - DOE'!$A$1:$S$8</definedName>
    <definedName name="Z_D5834377_94E2_4483_93E0_3C9783C0221B_.wvu.PrintArea" localSheetId="42" hidden="1">'Corporate - Income Statement'!$A$1:$S$41</definedName>
    <definedName name="Z_D5834377_94E2_4483_93E0_3C9783C0221B_.wvu.PrintArea" localSheetId="8" hidden="1">'Drivers of Earnings'!$A$1:$W$8</definedName>
    <definedName name="Z_D5834377_94E2_4483_93E0_3C9783C0221B_.wvu.PrintArea" localSheetId="6" hidden="1">'Financial Highlights'!$A$1:$W$71</definedName>
    <definedName name="Z_D5834377_94E2_4483_93E0_3C9783C0221B_.wvu.PrintArea" localSheetId="12" hidden="1">'Financial Highlights - Other'!$A$1:$S$68</definedName>
    <definedName name="Z_D5834377_94E2_4483_93E0_3C9783C0221B_.wvu.PrintArea" localSheetId="11" hidden="1">'Financial Highlights AUMA'!$A$1:$W$67</definedName>
    <definedName name="Z_D5834377_94E2_4483_93E0_3C9783C0221B_.wvu.PrintArea" localSheetId="7" hidden="1">'Financial Highlights Core'!$A$1:$W$24</definedName>
    <definedName name="Z_D5834377_94E2_4483_93E0_3C9783C0221B_.wvu.PrintArea" localSheetId="38" hidden="1">'Global WAM AUM'!$A$1:$W$54</definedName>
    <definedName name="Z_D5834377_94E2_4483_93E0_3C9783C0221B_.wvu.PrintArea" localSheetId="40" hidden="1">'Global WAM AUMA Roll'!$A$1:$W$52</definedName>
    <definedName name="Z_D5834377_94E2_4483_93E0_3C9783C0221B_.wvu.PrintArea" localSheetId="41" hidden="1">'Global WAM AUMA Roll Geo'!$A$1:$W$39</definedName>
    <definedName name="Z_D5834377_94E2_4483_93E0_3C9783C0221B_.wvu.PrintArea" localSheetId="39" hidden="1">'Global WAM Avg AUM'!$A$1:$W$42</definedName>
    <definedName name="Z_D5834377_94E2_4483_93E0_3C9783C0221B_.wvu.PrintArea" localSheetId="36" hidden="1">'GWAM - Income Statement'!$A$1:$W$25</definedName>
    <definedName name="Z_D5834377_94E2_4483_93E0_3C9783C0221B_.wvu.PrintArea" localSheetId="47" hidden="1">'Portfolio Composition'!$A$1:$R$75</definedName>
    <definedName name="Z_D5834377_94E2_4483_93E0_3C9783C0221B_.wvu.PrintArea" localSheetId="48" hidden="1">'Real Estate Composition'!$A$1:$S$14</definedName>
    <definedName name="Z_D5834377_94E2_4483_93E0_3C9783C0221B_.wvu.PrintArea" localSheetId="14" hidden="1">'Statement of Financial Position'!$A$1:$M$67</definedName>
    <definedName name="Z_D5834377_94E2_4483_93E0_3C9783C0221B_.wvu.PrintArea" localSheetId="15" hidden="1">'Statements of Changes in Equity'!$A$1:$P$74</definedName>
    <definedName name="Z_D5834377_94E2_4483_93E0_3C9783C0221B_.wvu.PrintArea" localSheetId="13" hidden="1">'Statements of Income'!$A$1:$S$53</definedName>
    <definedName name="Z_D5834377_94E2_4483_93E0_3C9783C0221B_.wvu.PrintArea" localSheetId="31" hidden="1">'US - CE'!$A$1:$S$7</definedName>
    <definedName name="Z_D5834377_94E2_4483_93E0_3C9783C0221B_.wvu.PrintArea" localSheetId="34" hidden="1">'US - Changes in CSM'!$A$1:$S$16</definedName>
    <definedName name="Z_D5834377_94E2_4483_93E0_3C9783C0221B_.wvu.PrintArea" localSheetId="32" hidden="1">'US - DOE'!$A$1:$S$8</definedName>
    <definedName name="Z_D5834377_94E2_4483_93E0_3C9783C0221B_.wvu.PrintArea" localSheetId="33" hidden="1">'US - DOE (CAD)'!$A$1:$W$9</definedName>
    <definedName name="Z_D5834377_94E2_4483_93E0_3C9783C0221B_.wvu.PrintArea" localSheetId="30" hidden="1">'US - Income Statement'!$A$1:$S$53</definedName>
    <definedName name="Z_D5834377_94E2_4483_93E0_3C9783C0221B_.wvu.PrintArea" localSheetId="52" hidden="1">'VA product guarantees'!$A$1:$O$77</definedName>
    <definedName name="Z_D5834377_94E2_4483_93E0_3C9783C0221B_.wvu.Rows" localSheetId="16"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8" hidden="1">'Asia - CE'!#REF!</definedName>
    <definedName name="Z_D5834377_94E2_4483_93E0_3C9783C0221B_.wvu.Rows" localSheetId="21" hidden="1">'Asia - Changes in CSM'!#REF!,'Asia - Changes in CSM'!#REF!,'Asia - Changes in CSM'!#REF!</definedName>
    <definedName name="Z_D5834377_94E2_4483_93E0_3C9783C0221B_.wvu.Rows" localSheetId="19" hidden="1">'Asia - DOE'!#REF!,'Asia - DOE'!#REF!,'Asia - DOE'!#REF!</definedName>
    <definedName name="Z_D5834377_94E2_4483_93E0_3C9783C0221B_.wvu.Rows" localSheetId="20" hidden="1">'Asia - DOE (CAD)'!#REF!,'Asia - DOE (CAD)'!#REF!,'Asia - DOE (CAD)'!#REF!</definedName>
    <definedName name="Z_D5834377_94E2_4483_93E0_3C9783C0221B_.wvu.Rows" localSheetId="17" hidden="1">'Asia - Income Statement'!$13:$13</definedName>
    <definedName name="Z_D5834377_94E2_4483_93E0_3C9783C0221B_.wvu.Rows" localSheetId="26" hidden="1">'Canada - CE'!#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rivers of Earnings'!#REF!,'Canada - Drivers of Earnings'!#REF!,'Canada - Drivers of Earnings'!#REF!</definedName>
    <definedName name="Z_D5834377_94E2_4483_93E0_3C9783C0221B_.wvu.Rows" localSheetId="25" hidden="1">'Canada - Income Statement'!$13:$13</definedName>
    <definedName name="Z_D5834377_94E2_4483_93E0_3C9783C0221B_.wvu.Rows" localSheetId="9" hidden="1">'Changes in CSM'!#REF!,'Changes in CSM'!#REF!,'Changes in CSM'!#REF!</definedName>
    <definedName name="Z_D5834377_94E2_4483_93E0_3C9783C0221B_.wvu.Rows" localSheetId="45" hidden="1">'Corporate - Changes in CSM'!#REF!,'Corporate - Changes in CSM'!#REF!,'Corporate - Changes in CSM'!#REF!</definedName>
    <definedName name="Z_D5834377_94E2_4483_93E0_3C9783C0221B_.wvu.Rows" localSheetId="44" hidden="1">'Corporate - DOE'!#REF!,'Corporate - DOE'!#REF!,'Corporate - DOE'!#REF!</definedName>
    <definedName name="Z_D5834377_94E2_4483_93E0_3C9783C0221B_.wvu.Rows" localSheetId="42" hidden="1">'Corporate - Income Statement'!#REF!</definedName>
    <definedName name="Z_D5834377_94E2_4483_93E0_3C9783C0221B_.wvu.Rows" localSheetId="8" hidden="1">'Drivers of Earnings'!#REF!,'Drivers of Earnings'!#REF!,'Drivers of Earnings'!#REF!</definedName>
    <definedName name="Z_D5834377_94E2_4483_93E0_3C9783C0221B_.wvu.Rows" localSheetId="6" hidden="1">'Financial Highlights'!#REF!,'Financial Highlights'!#REF!</definedName>
    <definedName name="Z_D5834377_94E2_4483_93E0_3C9783C0221B_.wvu.Rows" localSheetId="36" hidden="1">'GWAM - Income Statement'!#REF!</definedName>
    <definedName name="Z_D5834377_94E2_4483_93E0_3C9783C0221B_.wvu.Rows" localSheetId="14" hidden="1">'Statement of Financial Position'!#REF!</definedName>
    <definedName name="Z_D5834377_94E2_4483_93E0_3C9783C0221B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1:$61,'Statements of Changes in Equity'!#REF!,'Statements of Changes in Equity'!#REF!</definedName>
    <definedName name="Z_D5834377_94E2_4483_93E0_3C9783C0221B_.wvu.Rows" localSheetId="13" hidden="1">'Statements of Income'!$12:$12</definedName>
    <definedName name="Z_D5834377_94E2_4483_93E0_3C9783C0221B_.wvu.Rows" localSheetId="31" hidden="1">'US - CE'!#REF!</definedName>
    <definedName name="Z_D5834377_94E2_4483_93E0_3C9783C0221B_.wvu.Rows" localSheetId="34" hidden="1">'US - Changes in CSM'!#REF!,'US - Changes in CSM'!#REF!,'US - Changes in CSM'!#REF!</definedName>
    <definedName name="Z_D5834377_94E2_4483_93E0_3C9783C0221B_.wvu.Rows" localSheetId="32" hidden="1">'US - DOE'!#REF!,'US - DOE'!#REF!,'US - DOE'!#REF!</definedName>
    <definedName name="Z_D5834377_94E2_4483_93E0_3C9783C0221B_.wvu.Rows" localSheetId="33" hidden="1">'US - DOE (CAD)'!#REF!,'US - DOE (CAD)'!#REF!,'US - DOE (CAD)'!#REF!</definedName>
    <definedName name="Z_D5834377_94E2_4483_93E0_3C9783C0221B_.wvu.Rows" localSheetId="30" hidden="1">'US - Income Statement'!$13:$13</definedName>
    <definedName name="Z_D5834377_94E2_4483_93E0_3C9783C0221B_.wvu.Rows" localSheetId="52" hidden="1">'VA product guarantees'!$47:$47</definedName>
    <definedName name="Z_FC7BBE33_4E15_11D6_99E7_00065B5EB30C_.wvu.Cols" localSheetId="52" hidden="1">'VA product guarantees'!#REF!</definedName>
    <definedName name="Z_FC7BBE33_4E15_11D6_99E7_00065B5EB30C_.wvu.PrintArea" localSheetId="49" hidden="1">'Bonds &amp; PP Quality &amp; Location'!$B$1:$X$59</definedName>
    <definedName name="Z_FC7BBE33_4E15_11D6_99E7_00065B5EB30C_.wvu.PrintArea" localSheetId="50" hidden="1">'Bonds &amp; PP Sector'!$A$1:$Y$11</definedName>
    <definedName name="Z_FC7BBE33_4E15_11D6_99E7_00065B5EB30C_.wvu.PrintArea" localSheetId="56" hidden="1">'General Information'!$A$1:$Q$71</definedName>
    <definedName name="Z_FC7BBE33_4E15_11D6_99E7_00065B5EB30C_.wvu.PrintArea" localSheetId="55" hidden="1">Glossary!$A$1:$V$45</definedName>
    <definedName name="Z_FC7BBE33_4E15_11D6_99E7_00065B5EB30C_.wvu.PrintArea" localSheetId="3" hidden="1">'Notes to readers'!$A$1:$R$43</definedName>
    <definedName name="Z_FC7BBE33_4E15_11D6_99E7_00065B5EB30C_.wvu.PrintArea" localSheetId="4" hidden="1">'Notes to readers (cont''d 1)'!$A$1:$R$43</definedName>
    <definedName name="Z_FC7BBE33_4E15_11D6_99E7_00065B5EB30C_.wvu.PrintArea" localSheetId="5" hidden="1">'Notes to readers (cont''d 2)'!$A$1:$R$43</definedName>
    <definedName name="Z_FC7BBE33_4E15_11D6_99E7_00065B5EB30C_.wvu.PrintArea" localSheetId="47" hidden="1">'Portfolio Composition'!$A$1:$P$65</definedName>
    <definedName name="Z_FC7BBE33_4E15_11D6_99E7_00065B5EB30C_.wvu.PrintArea" localSheetId="48" hidden="1">'Real Estate Composition'!$A$1:$Q$12</definedName>
    <definedName name="Z_FC7BBE33_4E15_11D6_99E7_00065B5EB30C_.wvu.PrintArea" localSheetId="2" hidden="1">'Transition information'!$A$1:$N$28</definedName>
    <definedName name="Z_FC7BBE33_4E15_11D6_99E7_00065B5EB30C_.wvu.PrintArea" localSheetId="52" hidden="1">'VA product guarantees'!$A$1:$N$74</definedName>
    <definedName name="zcs" localSheetId="16" hidden="1">{#N/A,#N/A,TRUE,"Totals";#N/A,#N/A,TRUE,"Written Quote Out";#N/A,#N/A,TRUE,"Accepted Quotes";#N/A,#N/A,TRUE,"Application on";#N/A,#N/A,TRUE,"Rejected"}</definedName>
    <definedName name="zcs" localSheetId="18"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45" hidden="1">{#N/A,#N/A,TRUE,"Totals";#N/A,#N/A,TRUE,"Written Quote Out";#N/A,#N/A,TRUE,"Accepted Quotes";#N/A,#N/A,TRUE,"Application on";#N/A,#N/A,TRUE,"Rejected"}</definedName>
    <definedName name="zcs" localSheetId="42"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localSheetId="7" hidden="1">{#N/A,#N/A,TRUE,"Totals";#N/A,#N/A,TRUE,"Written Quote Out";#N/A,#N/A,TRUE,"Accepted Quotes";#N/A,#N/A,TRUE,"Application on";#N/A,#N/A,TRUE,"Rejected"}</definedName>
    <definedName name="zcs" localSheetId="55"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4" hidden="1">{#N/A,#N/A,TRUE,"Totals";#N/A,#N/A,TRUE,"Written Quote Out";#N/A,#N/A,TRUE,"Accepted Quotes";#N/A,#N/A,TRUE,"Application on";#N/A,#N/A,TRUE,"Rejected"}</definedName>
    <definedName name="zcs" localSheetId="5" hidden="1">{#N/A,#N/A,TRUE,"Totals";#N/A,#N/A,TRUE,"Written Quote Out";#N/A,#N/A,TRUE,"Accepted Quotes";#N/A,#N/A,TRUE,"Application on";#N/A,#N/A,TRUE,"Rejected"}</definedName>
    <definedName name="zcs" localSheetId="48" hidden="1">{#N/A,#N/A,TRUE,"Totals";#N/A,#N/A,TRUE,"Written Quote Out";#N/A,#N/A,TRUE,"Accepted Quotes";#N/A,#N/A,TRUE,"Application on";#N/A,#N/A,TRUE,"Rejected"}</definedName>
    <definedName name="zcs" localSheetId="54" hidden="1">{#N/A,#N/A,TRUE,"Totals";#N/A,#N/A,TRUE,"Written Quote Out";#N/A,#N/A,TRUE,"Accepted Quotes";#N/A,#N/A,TRUE,"Application on";#N/A,#N/A,TRUE,"Rejected"}</definedName>
    <definedName name="zcs" localSheetId="14"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6" hidden="1">{#N/A,#N/A,TRUE,"Written Quote Out";#N/A,#N/A,TRUE,"Accepted Quotes"}</definedName>
    <definedName name="zsas" localSheetId="18" hidden="1">{#N/A,#N/A,TRUE,"Written Quote Out";#N/A,#N/A,TRUE,"Accepted Quotes"}</definedName>
    <definedName name="zsas" localSheetId="21" hidden="1">{#N/A,#N/A,TRUE,"Written Quote Out";#N/A,#N/A,TRUE,"Accepted Quotes"}</definedName>
    <definedName name="zsas" localSheetId="17" hidden="1">{#N/A,#N/A,TRUE,"Written Quote Out";#N/A,#N/A,TRUE,"Accepted Quotes"}</definedName>
    <definedName name="zsas" localSheetId="26" hidden="1">{#N/A,#N/A,TRUE,"Written Quote Out";#N/A,#N/A,TRUE,"Accepted Quotes"}</definedName>
    <definedName name="zsas" localSheetId="28" hidden="1">{#N/A,#N/A,TRUE,"Written Quote Out";#N/A,#N/A,TRUE,"Accepted Quotes"}</definedName>
    <definedName name="zsas" localSheetId="25" hidden="1">{#N/A,#N/A,TRUE,"Written Quote Out";#N/A,#N/A,TRUE,"Accepted Quotes"}</definedName>
    <definedName name="zsas" localSheetId="29" hidden="1">{#N/A,#N/A,TRUE,"Written Quote Out";#N/A,#N/A,TRUE,"Accepted Quotes"}</definedName>
    <definedName name="zsas" localSheetId="9" hidden="1">{#N/A,#N/A,TRUE,"Written Quote Out";#N/A,#N/A,TRUE,"Accepted Quotes"}</definedName>
    <definedName name="zsas" localSheetId="43" hidden="1">{#N/A,#N/A,TRUE,"Written Quote Out";#N/A,#N/A,TRUE,"Accepted Quotes"}</definedName>
    <definedName name="zsas" localSheetId="45" hidden="1">{#N/A,#N/A,TRUE,"Written Quote Out";#N/A,#N/A,TRUE,"Accepted Quotes"}</definedName>
    <definedName name="zsas" localSheetId="42" hidden="1">{#N/A,#N/A,TRUE,"Written Quote Out";#N/A,#N/A,TRUE,"Accepted Quotes"}</definedName>
    <definedName name="zsas" localSheetId="0" hidden="1">{#N/A,#N/A,TRUE,"Written Quote Out";#N/A,#N/A,TRUE,"Accepted Quotes"}</definedName>
    <definedName name="zsas" localSheetId="6" hidden="1">{#N/A,#N/A,TRUE,"Written Quote Out";#N/A,#N/A,TRUE,"Accepted Quotes"}</definedName>
    <definedName name="zsas" localSheetId="10" hidden="1">{#N/A,#N/A,TRUE,"Written Quote Out";#N/A,#N/A,TRUE,"Accepted Quotes"}</definedName>
    <definedName name="zsas" localSheetId="12" hidden="1">{#N/A,#N/A,TRUE,"Written Quote Out";#N/A,#N/A,TRUE,"Accepted Quotes"}</definedName>
    <definedName name="zsas" localSheetId="11" hidden="1">{#N/A,#N/A,TRUE,"Written Quote Out";#N/A,#N/A,TRUE,"Accepted Quotes"}</definedName>
    <definedName name="zsas" localSheetId="7" hidden="1">{#N/A,#N/A,TRUE,"Written Quote Out";#N/A,#N/A,TRUE,"Accepted Quotes"}</definedName>
    <definedName name="zsas" localSheetId="55" hidden="1">{#N/A,#N/A,TRUE,"Written Quote Out";#N/A,#N/A,TRUE,"Accepted Quotes"}</definedName>
    <definedName name="zsas" localSheetId="36" hidden="1">{#N/A,#N/A,TRUE,"Written Quote Out";#N/A,#N/A,TRUE,"Accepted Quotes"}</definedName>
    <definedName name="zsas" localSheetId="4" hidden="1">{#N/A,#N/A,TRUE,"Written Quote Out";#N/A,#N/A,TRUE,"Accepted Quotes"}</definedName>
    <definedName name="zsas" localSheetId="5" hidden="1">{#N/A,#N/A,TRUE,"Written Quote Out";#N/A,#N/A,TRUE,"Accepted Quotes"}</definedName>
    <definedName name="zsas" localSheetId="48" hidden="1">{#N/A,#N/A,TRUE,"Written Quote Out";#N/A,#N/A,TRUE,"Accepted Quotes"}</definedName>
    <definedName name="zsas" localSheetId="54" hidden="1">{#N/A,#N/A,TRUE,"Written Quote Out";#N/A,#N/A,TRUE,"Accepted Quotes"}</definedName>
    <definedName name="zsas" localSheetId="14" hidden="1">{#N/A,#N/A,TRUE,"Written Quote Out";#N/A,#N/A,TRUE,"Accepted Quotes"}</definedName>
    <definedName name="zsas" localSheetId="13" hidden="1">{#N/A,#N/A,TRUE,"Written Quote Out";#N/A,#N/A,TRUE,"Accepted Quotes"}</definedName>
    <definedName name="zsas" localSheetId="31" hidden="1">{#N/A,#N/A,TRUE,"Written Quote Out";#N/A,#N/A,TRUE,"Accepted Quotes"}</definedName>
    <definedName name="zsas" localSheetId="34" hidden="1">{#N/A,#N/A,TRUE,"Written Quote Out";#N/A,#N/A,TRUE,"Accepted Quotes"}</definedName>
    <definedName name="zsas" localSheetId="30" hidden="1">{#N/A,#N/A,TRUE,"Written Quote Out";#N/A,#N/A,TRUE,"Accepted Quotes"}</definedName>
    <definedName name="zsas" localSheetId="35" hidden="1">{#N/A,#N/A,TRUE,"Written Quote Out";#N/A,#N/A,TRUE,"Accepted Quotes"}</definedName>
    <definedName name="zsas" hidden="1">{#N/A,#N/A,TRUE,"Written Quote Out";#N/A,#N/A,TRUE,"Accepted Quotes"}</definedName>
    <definedName name="zsfs" localSheetId="16" hidden="1">{"NewCo_View",#N/A,FALSE,"Calculations"}</definedName>
    <definedName name="zsfs" localSheetId="18" hidden="1">{"NewCo_View",#N/A,FALSE,"Calculations"}</definedName>
    <definedName name="zsfs" localSheetId="21" hidden="1">{"NewCo_View",#N/A,FALSE,"Calculations"}</definedName>
    <definedName name="zsfs" localSheetId="17" hidden="1">{"NewCo_View",#N/A,FALSE,"Calculations"}</definedName>
    <definedName name="zsfs" localSheetId="26" hidden="1">{"NewCo_View",#N/A,FALSE,"Calculations"}</definedName>
    <definedName name="zsfs" localSheetId="28" hidden="1">{"NewCo_View",#N/A,FALSE,"Calculations"}</definedName>
    <definedName name="zsfs" localSheetId="25" hidden="1">{"NewCo_View",#N/A,FALSE,"Calculations"}</definedName>
    <definedName name="zsfs" localSheetId="29" hidden="1">{"NewCo_View",#N/A,FALSE,"Calculations"}</definedName>
    <definedName name="zsfs" localSheetId="9" hidden="1">{"NewCo_View",#N/A,FALSE,"Calculations"}</definedName>
    <definedName name="zsfs" localSheetId="43" hidden="1">{"NewCo_View",#N/A,FALSE,"Calculations"}</definedName>
    <definedName name="zsfs" localSheetId="45" hidden="1">{"NewCo_View",#N/A,FALSE,"Calculations"}</definedName>
    <definedName name="zsfs" localSheetId="42" hidden="1">{"NewCo_View",#N/A,FALSE,"Calculations"}</definedName>
    <definedName name="zsfs" localSheetId="0" hidden="1">{"NewCo_View",#N/A,FALSE,"Calculations"}</definedName>
    <definedName name="zsfs" localSheetId="6" hidden="1">{"NewCo_View",#N/A,FALSE,"Calculations"}</definedName>
    <definedName name="zsfs" localSheetId="10" hidden="1">{"NewCo_View",#N/A,FALSE,"Calculations"}</definedName>
    <definedName name="zsfs" localSheetId="12" hidden="1">{"NewCo_View",#N/A,FALSE,"Calculations"}</definedName>
    <definedName name="zsfs" localSheetId="11" hidden="1">{"NewCo_View",#N/A,FALSE,"Calculations"}</definedName>
    <definedName name="zsfs" localSheetId="7" hidden="1">{"NewCo_View",#N/A,FALSE,"Calculations"}</definedName>
    <definedName name="zsfs" localSheetId="55" hidden="1">{"NewCo_View",#N/A,FALSE,"Calculations"}</definedName>
    <definedName name="zsfs" localSheetId="36" hidden="1">{"NewCo_View",#N/A,FALSE,"Calculations"}</definedName>
    <definedName name="zsfs" localSheetId="4" hidden="1">{"NewCo_View",#N/A,FALSE,"Calculations"}</definedName>
    <definedName name="zsfs" localSheetId="5" hidden="1">{"NewCo_View",#N/A,FALSE,"Calculations"}</definedName>
    <definedName name="zsfs" localSheetId="48" hidden="1">{"NewCo_View",#N/A,FALSE,"Calculations"}</definedName>
    <definedName name="zsfs" localSheetId="54" hidden="1">{"NewCo_View",#N/A,FALSE,"Calculations"}</definedName>
    <definedName name="zsfs" localSheetId="14" hidden="1">{"NewCo_View",#N/A,FALSE,"Calculations"}</definedName>
    <definedName name="zsfs" localSheetId="13" hidden="1">{"NewCo_View",#N/A,FALSE,"Calculations"}</definedName>
    <definedName name="zsfs" localSheetId="31" hidden="1">{"NewCo_View",#N/A,FALSE,"Calculations"}</definedName>
    <definedName name="zsfs" localSheetId="34" hidden="1">{"NewCo_View",#N/A,FALSE,"Calculations"}</definedName>
    <definedName name="zsfs" localSheetId="30" hidden="1">{"NewCo_View",#N/A,FALSE,"Calculations"}</definedName>
    <definedName name="zsfs" localSheetId="35" hidden="1">{"NewCo_View",#N/A,FALSE,"Calculations"}</definedName>
    <definedName name="zsfs" hidden="1">{"NewCo_View",#N/A,FALSE,"Calculations"}</definedName>
    <definedName name="zxaa" localSheetId="16" hidden="1">{"NewCo_View",#N/A,FALSE,"Calculations"}</definedName>
    <definedName name="zxaa" localSheetId="18" hidden="1">{"NewCo_View",#N/A,FALSE,"Calculations"}</definedName>
    <definedName name="zxaa" localSheetId="21" hidden="1">{"NewCo_View",#N/A,FALSE,"Calculations"}</definedName>
    <definedName name="zxaa" localSheetId="17" hidden="1">{"NewCo_View",#N/A,FALSE,"Calculations"}</definedName>
    <definedName name="zxaa" localSheetId="26" hidden="1">{"NewCo_View",#N/A,FALSE,"Calculations"}</definedName>
    <definedName name="zxaa" localSheetId="28" hidden="1">{"NewCo_View",#N/A,FALSE,"Calculations"}</definedName>
    <definedName name="zxaa" localSheetId="25" hidden="1">{"NewCo_View",#N/A,FALSE,"Calculations"}</definedName>
    <definedName name="zxaa" localSheetId="29" hidden="1">{"NewCo_View",#N/A,FALSE,"Calculations"}</definedName>
    <definedName name="zxaa" localSheetId="9" hidden="1">{"NewCo_View",#N/A,FALSE,"Calculations"}</definedName>
    <definedName name="zxaa" localSheetId="43" hidden="1">{"NewCo_View",#N/A,FALSE,"Calculations"}</definedName>
    <definedName name="zxaa" localSheetId="45" hidden="1">{"NewCo_View",#N/A,FALSE,"Calculations"}</definedName>
    <definedName name="zxaa" localSheetId="42" hidden="1">{"NewCo_View",#N/A,FALSE,"Calculations"}</definedName>
    <definedName name="zxaa" localSheetId="0" hidden="1">{"NewCo_View",#N/A,FALSE,"Calculations"}</definedName>
    <definedName name="zxaa" localSheetId="6" hidden="1">{"NewCo_View",#N/A,FALSE,"Calculations"}</definedName>
    <definedName name="zxaa" localSheetId="10" hidden="1">{"NewCo_View",#N/A,FALSE,"Calculations"}</definedName>
    <definedName name="zxaa" localSheetId="12" hidden="1">{"NewCo_View",#N/A,FALSE,"Calculations"}</definedName>
    <definedName name="zxaa" localSheetId="11" hidden="1">{"NewCo_View",#N/A,FALSE,"Calculations"}</definedName>
    <definedName name="zxaa" localSheetId="7" hidden="1">{"NewCo_View",#N/A,FALSE,"Calculations"}</definedName>
    <definedName name="zxaa" localSheetId="55" hidden="1">{"NewCo_View",#N/A,FALSE,"Calculations"}</definedName>
    <definedName name="zxaa" localSheetId="36" hidden="1">{"NewCo_View",#N/A,FALSE,"Calculations"}</definedName>
    <definedName name="zxaa" localSheetId="4" hidden="1">{"NewCo_View",#N/A,FALSE,"Calculations"}</definedName>
    <definedName name="zxaa" localSheetId="5" hidden="1">{"NewCo_View",#N/A,FALSE,"Calculations"}</definedName>
    <definedName name="zxaa" localSheetId="48" hidden="1">{"NewCo_View",#N/A,FALSE,"Calculations"}</definedName>
    <definedName name="zxaa" localSheetId="54" hidden="1">{"NewCo_View",#N/A,FALSE,"Calculations"}</definedName>
    <definedName name="zxaa" localSheetId="14" hidden="1">{"NewCo_View",#N/A,FALSE,"Calculations"}</definedName>
    <definedName name="zxaa" localSheetId="13" hidden="1">{"NewCo_View",#N/A,FALSE,"Calculations"}</definedName>
    <definedName name="zxaa" localSheetId="31" hidden="1">{"NewCo_View",#N/A,FALSE,"Calculations"}</definedName>
    <definedName name="zxaa" localSheetId="34" hidden="1">{"NewCo_View",#N/A,FALSE,"Calculations"}</definedName>
    <definedName name="zxaa" localSheetId="30" hidden="1">{"NewCo_View",#N/A,FALSE,"Calculations"}</definedName>
    <definedName name="zxaa" localSheetId="35" hidden="1">{"NewCo_View",#N/A,FALSE,"Calculations"}</definedName>
    <definedName name="zxaa" hidden="1">{"NewCo_View",#N/A,FALSE,"Calculations"}</definedName>
    <definedName name="zxassd" localSheetId="16" hidden="1">{"NewCo_View",#N/A,FALSE,"Calculations"}</definedName>
    <definedName name="zxassd" localSheetId="18" hidden="1">{"NewCo_View",#N/A,FALSE,"Calculations"}</definedName>
    <definedName name="zxassd" localSheetId="21" hidden="1">{"NewCo_View",#N/A,FALSE,"Calculations"}</definedName>
    <definedName name="zxassd" localSheetId="17" hidden="1">{"NewCo_View",#N/A,FALSE,"Calculations"}</definedName>
    <definedName name="zxassd" localSheetId="26" hidden="1">{"NewCo_View",#N/A,FALSE,"Calculations"}</definedName>
    <definedName name="zxassd" localSheetId="28" hidden="1">{"NewCo_View",#N/A,FALSE,"Calculations"}</definedName>
    <definedName name="zxassd" localSheetId="25" hidden="1">{"NewCo_View",#N/A,FALSE,"Calculations"}</definedName>
    <definedName name="zxassd" localSheetId="29" hidden="1">{"NewCo_View",#N/A,FALSE,"Calculations"}</definedName>
    <definedName name="zxassd" localSheetId="9" hidden="1">{"NewCo_View",#N/A,FALSE,"Calculations"}</definedName>
    <definedName name="zxassd" localSheetId="43" hidden="1">{"NewCo_View",#N/A,FALSE,"Calculations"}</definedName>
    <definedName name="zxassd" localSheetId="45" hidden="1">{"NewCo_View",#N/A,FALSE,"Calculations"}</definedName>
    <definedName name="zxassd" localSheetId="42" hidden="1">{"NewCo_View",#N/A,FALSE,"Calculations"}</definedName>
    <definedName name="zxassd" localSheetId="0" hidden="1">{"NewCo_View",#N/A,FALSE,"Calculations"}</definedName>
    <definedName name="zxassd" localSheetId="6" hidden="1">{"NewCo_View",#N/A,FALSE,"Calculations"}</definedName>
    <definedName name="zxassd" localSheetId="10" hidden="1">{"NewCo_View",#N/A,FALSE,"Calculations"}</definedName>
    <definedName name="zxassd" localSheetId="12" hidden="1">{"NewCo_View",#N/A,FALSE,"Calculations"}</definedName>
    <definedName name="zxassd" localSheetId="11" hidden="1">{"NewCo_View",#N/A,FALSE,"Calculations"}</definedName>
    <definedName name="zxassd" localSheetId="7" hidden="1">{"NewCo_View",#N/A,FALSE,"Calculations"}</definedName>
    <definedName name="zxassd" localSheetId="55" hidden="1">{"NewCo_View",#N/A,FALSE,"Calculations"}</definedName>
    <definedName name="zxassd" localSheetId="36" hidden="1">{"NewCo_View",#N/A,FALSE,"Calculations"}</definedName>
    <definedName name="zxassd" localSheetId="4" hidden="1">{"NewCo_View",#N/A,FALSE,"Calculations"}</definedName>
    <definedName name="zxassd" localSheetId="5" hidden="1">{"NewCo_View",#N/A,FALSE,"Calculations"}</definedName>
    <definedName name="zxassd" localSheetId="48" hidden="1">{"NewCo_View",#N/A,FALSE,"Calculations"}</definedName>
    <definedName name="zxassd" localSheetId="54" hidden="1">{"NewCo_View",#N/A,FALSE,"Calculations"}</definedName>
    <definedName name="zxassd" localSheetId="14" hidden="1">{"NewCo_View",#N/A,FALSE,"Calculations"}</definedName>
    <definedName name="zxassd" localSheetId="13" hidden="1">{"NewCo_View",#N/A,FALSE,"Calculations"}</definedName>
    <definedName name="zxassd" localSheetId="31" hidden="1">{"NewCo_View",#N/A,FALSE,"Calculations"}</definedName>
    <definedName name="zxassd" localSheetId="34" hidden="1">{"NewCo_View",#N/A,FALSE,"Calculations"}</definedName>
    <definedName name="zxassd" localSheetId="30" hidden="1">{"NewCo_View",#N/A,FALSE,"Calculations"}</definedName>
    <definedName name="zxassd" localSheetId="35" hidden="1">{"NewCo_View",#N/A,FALSE,"Calculations"}</definedName>
    <definedName name="zxassd" hidden="1">{"NewCo_View",#N/A,FALSE,"Calculations"}</definedName>
    <definedName name="zxsasa" localSheetId="16" hidden="1">{#N/A,#N/A,TRUE,"Written Quote Out";#N/A,#N/A,TRUE,"Accepted Quotes"}</definedName>
    <definedName name="zxsasa" localSheetId="18" hidden="1">{#N/A,#N/A,TRUE,"Written Quote Out";#N/A,#N/A,TRUE,"Accepted Quotes"}</definedName>
    <definedName name="zxsasa" localSheetId="21" hidden="1">{#N/A,#N/A,TRUE,"Written Quote Out";#N/A,#N/A,TRUE,"Accepted Quotes"}</definedName>
    <definedName name="zxsasa" localSheetId="17" hidden="1">{#N/A,#N/A,TRUE,"Written Quote Out";#N/A,#N/A,TRUE,"Accepted Quotes"}</definedName>
    <definedName name="zxsasa" localSheetId="26" hidden="1">{#N/A,#N/A,TRUE,"Written Quote Out";#N/A,#N/A,TRUE,"Accepted Quotes"}</definedName>
    <definedName name="zxsasa" localSheetId="28" hidden="1">{#N/A,#N/A,TRUE,"Written Quote Out";#N/A,#N/A,TRUE,"Accepted Quotes"}</definedName>
    <definedName name="zxsasa" localSheetId="25" hidden="1">{#N/A,#N/A,TRUE,"Written Quote Out";#N/A,#N/A,TRUE,"Accepted Quotes"}</definedName>
    <definedName name="zxsasa" localSheetId="29" hidden="1">{#N/A,#N/A,TRUE,"Written Quote Out";#N/A,#N/A,TRUE,"Accepted Quotes"}</definedName>
    <definedName name="zxsasa" localSheetId="9" hidden="1">{#N/A,#N/A,TRUE,"Written Quote Out";#N/A,#N/A,TRUE,"Accepted Quotes"}</definedName>
    <definedName name="zxsasa" localSheetId="43" hidden="1">{#N/A,#N/A,TRUE,"Written Quote Out";#N/A,#N/A,TRUE,"Accepted Quotes"}</definedName>
    <definedName name="zxsasa" localSheetId="45" hidden="1">{#N/A,#N/A,TRUE,"Written Quote Out";#N/A,#N/A,TRUE,"Accepted Quotes"}</definedName>
    <definedName name="zxsasa" localSheetId="42" hidden="1">{#N/A,#N/A,TRUE,"Written Quote Out";#N/A,#N/A,TRUE,"Accepted Quotes"}</definedName>
    <definedName name="zxsasa" localSheetId="0" hidden="1">{#N/A,#N/A,TRUE,"Written Quote Out";#N/A,#N/A,TRUE,"Accepted Quotes"}</definedName>
    <definedName name="zxsasa" localSheetId="6" hidden="1">{#N/A,#N/A,TRUE,"Written Quote Out";#N/A,#N/A,TRUE,"Accepted Quotes"}</definedName>
    <definedName name="zxsasa" localSheetId="10" hidden="1">{#N/A,#N/A,TRUE,"Written Quote Out";#N/A,#N/A,TRUE,"Accepted Quotes"}</definedName>
    <definedName name="zxsasa" localSheetId="12" hidden="1">{#N/A,#N/A,TRUE,"Written Quote Out";#N/A,#N/A,TRUE,"Accepted Quotes"}</definedName>
    <definedName name="zxsasa" localSheetId="11" hidden="1">{#N/A,#N/A,TRUE,"Written Quote Out";#N/A,#N/A,TRUE,"Accepted Quotes"}</definedName>
    <definedName name="zxsasa" localSheetId="7" hidden="1">{#N/A,#N/A,TRUE,"Written Quote Out";#N/A,#N/A,TRUE,"Accepted Quotes"}</definedName>
    <definedName name="zxsasa" localSheetId="55" hidden="1">{#N/A,#N/A,TRUE,"Written Quote Out";#N/A,#N/A,TRUE,"Accepted Quotes"}</definedName>
    <definedName name="zxsasa" localSheetId="36" hidden="1">{#N/A,#N/A,TRUE,"Written Quote Out";#N/A,#N/A,TRUE,"Accepted Quotes"}</definedName>
    <definedName name="zxsasa" localSheetId="4" hidden="1">{#N/A,#N/A,TRUE,"Written Quote Out";#N/A,#N/A,TRUE,"Accepted Quotes"}</definedName>
    <definedName name="zxsasa" localSheetId="5" hidden="1">{#N/A,#N/A,TRUE,"Written Quote Out";#N/A,#N/A,TRUE,"Accepted Quotes"}</definedName>
    <definedName name="zxsasa" localSheetId="48" hidden="1">{#N/A,#N/A,TRUE,"Written Quote Out";#N/A,#N/A,TRUE,"Accepted Quotes"}</definedName>
    <definedName name="zxsasa" localSheetId="54" hidden="1">{#N/A,#N/A,TRUE,"Written Quote Out";#N/A,#N/A,TRUE,"Accepted Quotes"}</definedName>
    <definedName name="zxsasa" localSheetId="14" hidden="1">{#N/A,#N/A,TRUE,"Written Quote Out";#N/A,#N/A,TRUE,"Accepted Quotes"}</definedName>
    <definedName name="zxsasa" localSheetId="13" hidden="1">{#N/A,#N/A,TRUE,"Written Quote Out";#N/A,#N/A,TRUE,"Accepted Quotes"}</definedName>
    <definedName name="zxsasa" localSheetId="31" hidden="1">{#N/A,#N/A,TRUE,"Written Quote Out";#N/A,#N/A,TRUE,"Accepted Quotes"}</definedName>
    <definedName name="zxsasa" localSheetId="34" hidden="1">{#N/A,#N/A,TRUE,"Written Quote Out";#N/A,#N/A,TRUE,"Accepted Quotes"}</definedName>
    <definedName name="zxsasa" localSheetId="30" hidden="1">{#N/A,#N/A,TRUE,"Written Quote Out";#N/A,#N/A,TRUE,"Accepted Quotes"}</definedName>
    <definedName name="zxsasa" localSheetId="35" hidden="1">{#N/A,#N/A,TRUE,"Written Quote Out";#N/A,#N/A,TRUE,"Accepted Quotes"}</definedName>
    <definedName name="zxsasa" hidden="1">{#N/A,#N/A,TRUE,"Written Quote Out";#N/A,#N/A,TRUE,"Accepted Quotes"}</definedName>
    <definedName name="zz" localSheetId="16" hidden="1">{0,0,0,0}</definedName>
    <definedName name="zz" localSheetId="18" hidden="1">{0,0,0,0}</definedName>
    <definedName name="zz" localSheetId="21" hidden="1">{0,0,0,0}</definedName>
    <definedName name="zz" localSheetId="17" hidden="1">{0,0,0,0}</definedName>
    <definedName name="zz" localSheetId="26" hidden="1">{0,0,0,0}</definedName>
    <definedName name="zz" localSheetId="28" hidden="1">{0,0,0,0}</definedName>
    <definedName name="zz" localSheetId="25" hidden="1">{0,0,0,0}</definedName>
    <definedName name="zz" localSheetId="29" hidden="1">{0,0,0,0}</definedName>
    <definedName name="zz" localSheetId="9" hidden="1">{0,0,0,0}</definedName>
    <definedName name="zz" localSheetId="43" hidden="1">{0,0,0,0}</definedName>
    <definedName name="zz" localSheetId="45" hidden="1">{0,0,0,0}</definedName>
    <definedName name="zz" localSheetId="42" hidden="1">{0,0,0,0}</definedName>
    <definedName name="zz" localSheetId="0" hidden="1">{0,0,0,0}</definedName>
    <definedName name="zz" localSheetId="6" hidden="1">{0,0,0,0}</definedName>
    <definedName name="zz" localSheetId="10" hidden="1">{0,0,0,0}</definedName>
    <definedName name="zz" localSheetId="12" hidden="1">{0,0,0,0}</definedName>
    <definedName name="zz" localSheetId="11" hidden="1">{0,0,0,0}</definedName>
    <definedName name="zz" localSheetId="7" hidden="1">{0,0,0,0}</definedName>
    <definedName name="zz" localSheetId="55" hidden="1">{0,0,0,0}</definedName>
    <definedName name="zz" localSheetId="36" hidden="1">{0,0,0,0}</definedName>
    <definedName name="zz" localSheetId="4" hidden="1">{0,0,0,0}</definedName>
    <definedName name="zz" localSheetId="5" hidden="1">{0,0,0,0}</definedName>
    <definedName name="zz" localSheetId="48" hidden="1">{0,0,0,0}</definedName>
    <definedName name="zz" localSheetId="54" hidden="1">{0,0,0,0}</definedName>
    <definedName name="zz" localSheetId="14" hidden="1">{0,0,0,0}</definedName>
    <definedName name="zz" localSheetId="13" hidden="1">{0,0,0,0}</definedName>
    <definedName name="zz" localSheetId="31" hidden="1">{0,0,0,0}</definedName>
    <definedName name="zz" localSheetId="34" hidden="1">{0,0,0,0}</definedName>
    <definedName name="zz" localSheetId="30" hidden="1">{0,0,0,0}</definedName>
    <definedName name="zz" localSheetId="35" hidden="1">{0,0,0,0}</definedName>
    <definedName name="zz" hidden="1">{0,0,0,0}</definedName>
    <definedName name="zzzsdc" localSheetId="16" hidden="1">{#N/A,#N/A,TRUE,"Totals";#N/A,#N/A,TRUE,"Written Quote Out";#N/A,#N/A,TRUE,"Accepted Quotes";#N/A,#N/A,TRUE,"Application on";#N/A,#N/A,TRUE,"Rejected"}</definedName>
    <definedName name="zzzsdc" localSheetId="18"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45" hidden="1">{#N/A,#N/A,TRUE,"Totals";#N/A,#N/A,TRUE,"Written Quote Out";#N/A,#N/A,TRUE,"Accepted Quotes";#N/A,#N/A,TRUE,"Application on";#N/A,#N/A,TRUE,"Rejected"}</definedName>
    <definedName name="zzzsdc" localSheetId="42"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localSheetId="7" hidden="1">{#N/A,#N/A,TRUE,"Totals";#N/A,#N/A,TRUE,"Written Quote Out";#N/A,#N/A,TRUE,"Accepted Quotes";#N/A,#N/A,TRUE,"Application on";#N/A,#N/A,TRUE,"Rejected"}</definedName>
    <definedName name="zzzsdc" localSheetId="55"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4" hidden="1">{#N/A,#N/A,TRUE,"Totals";#N/A,#N/A,TRUE,"Written Quote Out";#N/A,#N/A,TRUE,"Accepted Quotes";#N/A,#N/A,TRUE,"Application on";#N/A,#N/A,TRUE,"Rejected"}</definedName>
    <definedName name="zzzsdc" localSheetId="5" hidden="1">{#N/A,#N/A,TRUE,"Totals";#N/A,#N/A,TRUE,"Written Quote Out";#N/A,#N/A,TRUE,"Accepted Quotes";#N/A,#N/A,TRUE,"Application on";#N/A,#N/A,TRUE,"Rejected"}</definedName>
    <definedName name="zzzsdc" localSheetId="48" hidden="1">{#N/A,#N/A,TRUE,"Totals";#N/A,#N/A,TRUE,"Written Quote Out";#N/A,#N/A,TRUE,"Accepted Quotes";#N/A,#N/A,TRUE,"Application on";#N/A,#N/A,TRUE,"Rejected"}</definedName>
    <definedName name="zzzsdc" localSheetId="54" hidden="1">{#N/A,#N/A,TRUE,"Totals";#N/A,#N/A,TRUE,"Written Quote Out";#N/A,#N/A,TRUE,"Accepted Quotes";#N/A,#N/A,TRUE,"Application on";#N/A,#N/A,TRUE,"Rejected"}</definedName>
    <definedName name="zzzsdc" localSheetId="14"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hidden="1">{#N/A,#N/A,TRUE,"Totals";#N/A,#N/A,TRUE,"Written Quote Out";#N/A,#N/A,TRUE,"Accepted Quotes";#N/A,#N/A,TRUE,"Application on";#N/A,#N/A,TRUE,"Rejected"}</definedName>
    <definedName name="ふぃあん" localSheetId="16" hidden="1">{"NewCo_View",#N/A,FALSE,"Calculations"}</definedName>
    <definedName name="ふぃあん" localSheetId="55" hidden="1">{"NewCo_View",#N/A,FALSE,"Calculations"}</definedName>
    <definedName name="ふぃあん" localSheetId="4" hidden="1">{"NewCo_View",#N/A,FALSE,"Calculations"}</definedName>
    <definedName name="ふぃあん" localSheetId="5" hidden="1">{"NewCo_View",#N/A,FALSE,"Calculations"}</definedName>
    <definedName name="ふぃあん" localSheetId="48" hidden="1">{"NewCo_View",#N/A,FALSE,"Calculations"}</definedName>
    <definedName name="ふぃあん" hidden="1">{"NewCo_View",#N/A,FALSE,"Calculation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4" uniqueCount="1015">
  <si>
    <t>FINANCIAL HIGHLIGHTS</t>
  </si>
  <si>
    <t>Q4</t>
  </si>
  <si>
    <t>(Canadian $ in millions unless otherwise stated and per share information, unaudited)</t>
  </si>
  <si>
    <t>YTD</t>
  </si>
  <si>
    <t>Q1</t>
  </si>
  <si>
    <t>vs.</t>
  </si>
  <si>
    <t>AER</t>
  </si>
  <si>
    <t>CER</t>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Net income (loss) attributed to shareholders </t>
  </si>
  <si>
    <t>Common shareholders' net income (loss)</t>
  </si>
  <si>
    <t>Core earnings</t>
  </si>
  <si>
    <r>
      <t xml:space="preserve">  </t>
    </r>
    <r>
      <rPr>
        <sz val="10"/>
        <rFont val="Tahoma"/>
        <family val="2"/>
      </rPr>
      <t>Global Wealth and Asset Management</t>
    </r>
  </si>
  <si>
    <t>Total core earnings</t>
  </si>
  <si>
    <t>Items excluded from core earnings</t>
  </si>
  <si>
    <t xml:space="preserve">  Restructuring charge</t>
  </si>
  <si>
    <t xml:space="preserve">  Reinsurance transactions, tax-related items and other</t>
  </si>
  <si>
    <t>Other</t>
  </si>
  <si>
    <t xml:space="preserve">  Basic earnings (loss) per common share</t>
  </si>
  <si>
    <t xml:space="preserve">  Diluted earnings (loss) per common share</t>
  </si>
  <si>
    <t xml:space="preserve">  Return on common shareholders' equity (annualized) (%)</t>
  </si>
  <si>
    <t>Net Investment Result</t>
  </si>
  <si>
    <t>(Canadian $ in millions, unaudited)</t>
  </si>
  <si>
    <t>2022</t>
  </si>
  <si>
    <t>Drivers of Earnings</t>
  </si>
  <si>
    <t xml:space="preserve">Other </t>
  </si>
  <si>
    <t>Core Net Investment Result</t>
  </si>
  <si>
    <t>Other core earnings</t>
  </si>
  <si>
    <t xml:space="preserve">Income tax (expense) recovery </t>
  </si>
  <si>
    <t>Net income (loss)</t>
  </si>
  <si>
    <t>Total core earnings (pre-tax)</t>
  </si>
  <si>
    <t>Asia</t>
  </si>
  <si>
    <t>Canada</t>
  </si>
  <si>
    <t>U.S.</t>
  </si>
  <si>
    <t xml:space="preserve"> </t>
  </si>
  <si>
    <t>CSM Opening Balance</t>
  </si>
  <si>
    <t>Effect of movement in exchange rates</t>
  </si>
  <si>
    <t>Total CSM movement</t>
  </si>
  <si>
    <t>CSM Closing Balance</t>
  </si>
  <si>
    <t>Insurance service revenue</t>
  </si>
  <si>
    <t>Insurance service expenses</t>
  </si>
  <si>
    <t>Allocation of reinsurance premium</t>
  </si>
  <si>
    <t>Amounts recovered from reinsurers</t>
  </si>
  <si>
    <t>Net expenses from reinsurance contract held</t>
  </si>
  <si>
    <t xml:space="preserve">Realized and unrealized gains (losses) on assets supporting insurance and </t>
  </si>
  <si>
    <t>General expenses</t>
  </si>
  <si>
    <t xml:space="preserve">  Income tax (expense) recovery</t>
  </si>
  <si>
    <t xml:space="preserve">  Less: net income (loss) attributed to non-controlling interests</t>
  </si>
  <si>
    <t xml:space="preserve">  Less: net income (loss) attributed to participating policyholders </t>
  </si>
  <si>
    <t xml:space="preserve">Net Income (loss) attributed to shareholders </t>
  </si>
  <si>
    <t xml:space="preserve">ASIA </t>
  </si>
  <si>
    <t>(U.S. $ in millions, unless otherwise stated, unaudited)</t>
  </si>
  <si>
    <t>Other revenue</t>
  </si>
  <si>
    <t xml:space="preserve">Hong Kong </t>
  </si>
  <si>
    <t>Japan</t>
  </si>
  <si>
    <t xml:space="preserve">Asia Other </t>
  </si>
  <si>
    <t>Singapore</t>
  </si>
  <si>
    <t>Vietnam</t>
  </si>
  <si>
    <t>Other Emerging Markets</t>
  </si>
  <si>
    <t xml:space="preserve">Regional Office </t>
  </si>
  <si>
    <t>Net income (loss) attributed to shareholders</t>
  </si>
  <si>
    <t>ASIA</t>
  </si>
  <si>
    <t>CANADA</t>
  </si>
  <si>
    <t xml:space="preserve">  Insurance</t>
  </si>
  <si>
    <t xml:space="preserve">  Annuities</t>
  </si>
  <si>
    <t xml:space="preserve">  Manulife Bank</t>
  </si>
  <si>
    <t xml:space="preserve">  U.S. Insurance</t>
  </si>
  <si>
    <t xml:space="preserve">  U.S. Annuities</t>
  </si>
  <si>
    <t xml:space="preserve">GLOBAL WEALTH AND ASSET MANAGEMENT </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Total deferred acquisition costs and deferred sales commissions</t>
  </si>
  <si>
    <t xml:space="preserve">  Retirement </t>
  </si>
  <si>
    <t xml:space="preserve">  Retail</t>
  </si>
  <si>
    <t xml:space="preserve">  Institutional Asset Management </t>
  </si>
  <si>
    <t xml:space="preserve">  Asia </t>
  </si>
  <si>
    <r>
      <t>AER</t>
    </r>
    <r>
      <rPr>
        <b/>
        <vertAlign val="superscript"/>
        <sz val="10"/>
        <rFont val="Tahoma"/>
        <family val="2"/>
      </rPr>
      <t xml:space="preserve"> </t>
    </r>
  </si>
  <si>
    <t xml:space="preserve">CER </t>
  </si>
  <si>
    <t xml:space="preserve">  </t>
  </si>
  <si>
    <t xml:space="preserve">  Corporate and Other</t>
  </si>
  <si>
    <t>CONSOLIDATED STATEMENTS OF FINANCIAL POSITION</t>
  </si>
  <si>
    <t>ASSET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Goodwill and intangible assets</t>
  </si>
  <si>
    <t>Miscellaneous</t>
  </si>
  <si>
    <t>Total other assets</t>
  </si>
  <si>
    <t>Segregated funds net assets</t>
  </si>
  <si>
    <t>Total assets</t>
  </si>
  <si>
    <t xml:space="preserve">LIABILITIES AND EQUITY </t>
  </si>
  <si>
    <t>Deferred tax liabilities</t>
  </si>
  <si>
    <t>Other liabilities</t>
  </si>
  <si>
    <t>Long-term debt</t>
  </si>
  <si>
    <t>Capital instruments</t>
  </si>
  <si>
    <t>Total liabilities</t>
  </si>
  <si>
    <t>Equity</t>
  </si>
  <si>
    <t>Preferred shares and other equity</t>
  </si>
  <si>
    <t>Common shares</t>
  </si>
  <si>
    <t>Contributed surplus</t>
  </si>
  <si>
    <t xml:space="preserve">Shareholders' and other equity holders' retained earnings </t>
  </si>
  <si>
    <t>Shareholders' accumulated other comprehensive income (loss)</t>
  </si>
  <si>
    <t xml:space="preserve">Translation of foreign operations </t>
  </si>
  <si>
    <t xml:space="preserve">Total shareholders' and other equity </t>
  </si>
  <si>
    <t>Participating policyholders' equity</t>
  </si>
  <si>
    <t>Non-controlling interests</t>
  </si>
  <si>
    <t>Total equity</t>
  </si>
  <si>
    <t>Total liabilities and equity</t>
  </si>
  <si>
    <t>Insurance contract assets</t>
  </si>
  <si>
    <t xml:space="preserve">Investment contract liabilities </t>
  </si>
  <si>
    <t>Fair value through OCI investments</t>
  </si>
  <si>
    <t>CORPORATE AND OTHER</t>
  </si>
  <si>
    <t xml:space="preserve">Assets Under Management </t>
  </si>
  <si>
    <t xml:space="preserve">  General fund - Corporate and Investments (before derivative reclassification)</t>
  </si>
  <si>
    <t xml:space="preserve">  General fund - Reinsurance</t>
  </si>
  <si>
    <t xml:space="preserve">  Segregated funds - elimination of amounts held by the Company</t>
  </si>
  <si>
    <t>Total assets under management</t>
  </si>
  <si>
    <r>
      <t>1</t>
    </r>
    <r>
      <rPr>
        <sz val="9"/>
        <rFont val="Tahoma"/>
        <family val="2"/>
      </rPr>
      <t xml:space="preserve"> Includes consolidation entries relating to net derivative assets reclassified from invested assets to other lines on the balance sheet.</t>
    </r>
  </si>
  <si>
    <t xml:space="preserve">  Corporate and other </t>
  </si>
  <si>
    <t>FINANCIAL HIGHLIGHTS (CONT'D)</t>
  </si>
  <si>
    <r>
      <rPr>
        <b/>
        <sz val="10"/>
        <rFont val="Tahoma"/>
        <family val="2"/>
      </rPr>
      <t>Annualized Premium Equivalents Sales</t>
    </r>
    <r>
      <rPr>
        <b/>
        <sz val="10"/>
        <color rgb="FF00B050"/>
        <rFont val="Tahoma"/>
        <family val="2"/>
      </rPr>
      <t xml:space="preserve"> </t>
    </r>
  </si>
  <si>
    <t xml:space="preserve">  Canada </t>
  </si>
  <si>
    <t xml:space="preserve">  U.S. </t>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t>Total New business value</t>
  </si>
  <si>
    <t>Total New business value CER</t>
  </si>
  <si>
    <t xml:space="preserve">  Retirement</t>
  </si>
  <si>
    <t xml:space="preserve">Total Global Wealth and Asset Management Gross flows </t>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t xml:space="preserve">  and excludes assets managed on behalf of the Insurance businesses and the General Fund.</t>
  </si>
  <si>
    <t xml:space="preserve">Total Assets under management and administration </t>
  </si>
  <si>
    <t>Total Assets under management and administration CER</t>
  </si>
  <si>
    <t xml:space="preserve">Assets Under Management and Administration </t>
  </si>
  <si>
    <t xml:space="preserve">  General fund </t>
  </si>
  <si>
    <t xml:space="preserve">  Segregated funds excluding institutional advisory accounts </t>
  </si>
  <si>
    <t xml:space="preserve">  Mutual funds</t>
  </si>
  <si>
    <t>Total Assets under management</t>
  </si>
  <si>
    <t>Assets under administration</t>
  </si>
  <si>
    <t>Total Assets under management and administration</t>
  </si>
  <si>
    <r>
      <rPr>
        <vertAlign val="superscript"/>
        <sz val="9"/>
        <rFont val="Tahoma"/>
        <family val="2"/>
      </rPr>
      <t>1</t>
    </r>
    <r>
      <rPr>
        <sz val="9"/>
        <rFont val="Tahoma"/>
        <family val="2"/>
      </rPr>
      <t xml:space="preserve"> This item is a non-GAAP financial measure. </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Market capitalization ($ billions)</t>
  </si>
  <si>
    <t>Capital Information</t>
  </si>
  <si>
    <t xml:space="preserve">Total core earnings </t>
  </si>
  <si>
    <t xml:space="preserve">  Global Wealth and Asset Management </t>
  </si>
  <si>
    <t xml:space="preserve">  Corporate and Other </t>
  </si>
  <si>
    <t xml:space="preserve">  Other</t>
  </si>
  <si>
    <t>Annualized Premium Equivalents Sales</t>
  </si>
  <si>
    <t xml:space="preserve">  Hong Kong</t>
  </si>
  <si>
    <t xml:space="preserve">  Japan </t>
  </si>
  <si>
    <t xml:space="preserve">  Asia Other </t>
  </si>
  <si>
    <t xml:space="preserve">    Mainland China </t>
  </si>
  <si>
    <t xml:space="preserve">    Singapore </t>
  </si>
  <si>
    <t xml:space="preserve">    Vietnam </t>
  </si>
  <si>
    <t xml:space="preserve">    Other Emerging Markets </t>
  </si>
  <si>
    <t xml:space="preserve">Total Annualized premium equivalents sales </t>
  </si>
  <si>
    <t>Insurance Sales</t>
  </si>
  <si>
    <t xml:space="preserve">  Asia Other</t>
  </si>
  <si>
    <t>Annuities Sales</t>
  </si>
  <si>
    <t xml:space="preserve">  Japan</t>
  </si>
  <si>
    <t xml:space="preserve">Total NBV </t>
  </si>
  <si>
    <t>Total NBV CER</t>
  </si>
  <si>
    <t>Hong Kong</t>
  </si>
  <si>
    <t>Asia Other</t>
  </si>
  <si>
    <t>Total NBV margin</t>
  </si>
  <si>
    <t>Total NBV margin CER</t>
  </si>
  <si>
    <t xml:space="preserve">  General fund</t>
  </si>
  <si>
    <t xml:space="preserve">  Segregated funds </t>
  </si>
  <si>
    <t xml:space="preserve">Total Assets under management </t>
  </si>
  <si>
    <t>Total Assets under management CER</t>
  </si>
  <si>
    <t>Number of Agents</t>
  </si>
  <si>
    <t>Total Number of agents</t>
  </si>
  <si>
    <t xml:space="preserve">Canadian $ in millions - Key Metrics </t>
  </si>
  <si>
    <t xml:space="preserve">Annualized Premium Equivalents Sales </t>
  </si>
  <si>
    <t>Assets Under Management</t>
  </si>
  <si>
    <t xml:space="preserve">  Individual Insurance</t>
  </si>
  <si>
    <t xml:space="preserve">  Group Insurance</t>
  </si>
  <si>
    <t xml:space="preserve">  Fixed Products</t>
  </si>
  <si>
    <t>Total Annuities Sales</t>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t xml:space="preserve">  General funds, excluding Manulife Bank net lending assets</t>
  </si>
  <si>
    <t xml:space="preserve">  General funds </t>
  </si>
  <si>
    <t xml:space="preserve">Total assets under management </t>
  </si>
  <si>
    <t xml:space="preserve">GLOBAL WEALTH AND ASSET MANAGEMENT (CONT'D) </t>
  </si>
  <si>
    <t>Assets under management and administration CER</t>
  </si>
  <si>
    <t xml:space="preserve">Total WAM-Managed Assets Under Management and Administration by Business Line </t>
  </si>
  <si>
    <t>Total WAM-managed Assets under management and administration</t>
  </si>
  <si>
    <t xml:space="preserve"> Assets Under Management and Administration by Business Line </t>
  </si>
  <si>
    <t>Assets under management and administration</t>
  </si>
  <si>
    <t xml:space="preserve">Total WAM-Managed Assets Under Management and Administration by Geographic Source </t>
  </si>
  <si>
    <t xml:space="preserve">Total WAM-managed Assets under management and administration </t>
  </si>
  <si>
    <t xml:space="preserve"> Assets Under Management and Administration by Geographic Source</t>
  </si>
  <si>
    <t xml:space="preserve">Assets under management and administration </t>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5</t>
    </r>
    <r>
      <rPr>
        <sz val="9"/>
        <rFont val="Tahoma"/>
        <family val="2"/>
      </rPr>
      <t xml:space="preserve"> U.S. business line includes Europe.</t>
    </r>
  </si>
  <si>
    <t>Average Assets Under Management and Administration</t>
  </si>
  <si>
    <t xml:space="preserve">Total Average WAM-managed Assets under management and administration </t>
  </si>
  <si>
    <t>Average assets under management and administration CER</t>
  </si>
  <si>
    <t xml:space="preserve">Average WAM-Managed Assets Under Management and Administration by Business Line </t>
  </si>
  <si>
    <t>Average WAM-managed Assets under management and administration</t>
  </si>
  <si>
    <t xml:space="preserve">Average Assets Under Management and Administration by Business Line </t>
  </si>
  <si>
    <t>Average assets under management and administration</t>
  </si>
  <si>
    <t xml:space="preserve">Average WAM-Managed Assets Under Management and Administration by Geographic Source </t>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t xml:space="preserve">  Manulife Securities non-proprietary product net flows</t>
  </si>
  <si>
    <t xml:space="preserve">  Net Flows</t>
  </si>
  <si>
    <t xml:space="preserve">Ending balance </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t>Changes in Assets Under Management and Administration - Canada</t>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Changes in Assets Under Management and Administration - Asia </t>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Tax-related items and other</t>
  </si>
  <si>
    <t>Statistical Information Package</t>
  </si>
  <si>
    <t>Total</t>
  </si>
  <si>
    <t>Organic CSM Movement</t>
  </si>
  <si>
    <t>Inorganic CSM Movement</t>
  </si>
  <si>
    <t>CONSOLIDATED STATEMENTS OF CHANGES IN EQUITY</t>
  </si>
  <si>
    <t>Q4 2022</t>
  </si>
  <si>
    <t>Balance, beginning of period</t>
  </si>
  <si>
    <t>Issued</t>
  </si>
  <si>
    <t>Redeemed</t>
  </si>
  <si>
    <t>Issuance costs, net of tax</t>
  </si>
  <si>
    <t>Balance, end of period</t>
  </si>
  <si>
    <t>Repurchased</t>
  </si>
  <si>
    <t xml:space="preserve">Issued on exercise of stock options and deferred share units </t>
  </si>
  <si>
    <t>Exercise of stock options and deferred share units</t>
  </si>
  <si>
    <t>Stock option expense</t>
  </si>
  <si>
    <t>Common shares repurchased</t>
  </si>
  <si>
    <t>Preferred shares redeemed</t>
  </si>
  <si>
    <t>Common share dividends</t>
  </si>
  <si>
    <t>Other comprehensive income (loss)</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Total equity, end of period</t>
  </si>
  <si>
    <t>CONSOLIDATED STATEMENTS OF CASH FLOWS</t>
  </si>
  <si>
    <t>Operating activities</t>
  </si>
  <si>
    <t>Adjustments</t>
  </si>
  <si>
    <t xml:space="preserve">  Increase (decrease) in insurance contract liabilities</t>
  </si>
  <si>
    <t xml:space="preserve">  Increase (decrease) in investment contract liabilities</t>
  </si>
  <si>
    <t xml:space="preserve">  Amortization of premium/discount on invested assets</t>
  </si>
  <si>
    <t xml:space="preserve">  Other amortization</t>
  </si>
  <si>
    <t xml:space="preserve">  Gain on U.S. variable annuity reinsurance transaction (pre-tax)</t>
  </si>
  <si>
    <t xml:space="preserve">  Deferred income tax expense (recovery)</t>
  </si>
  <si>
    <t>Cash provided by operating activities before undernoted items</t>
  </si>
  <si>
    <t xml:space="preserve">  Cash decrease due to U.S. variable annuity reinsurance transaction</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Cash provided by (used in) investing activities</t>
  </si>
  <si>
    <t>Financing activities</t>
  </si>
  <si>
    <t xml:space="preserve">  Redemption of capital instruments</t>
  </si>
  <si>
    <t xml:space="preserve">  Change in repurchase agreements and securities sold but not yet purchased</t>
  </si>
  <si>
    <t xml:space="preserve">  Lease payments</t>
  </si>
  <si>
    <t xml:space="preserve">  Common shares repurchased</t>
  </si>
  <si>
    <t xml:space="preserve">  Common shares issued, net </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t>Infrastructure</t>
  </si>
  <si>
    <t xml:space="preserve">Private equity </t>
  </si>
  <si>
    <t>Timberland</t>
  </si>
  <si>
    <t>Farmland</t>
  </si>
  <si>
    <t>Real Estate Interests</t>
  </si>
  <si>
    <t>Total alternative long-duration assets</t>
  </si>
  <si>
    <t>Leveraged leases</t>
  </si>
  <si>
    <t>Total real estate &amp; other invested assets</t>
  </si>
  <si>
    <t>Asset</t>
  </si>
  <si>
    <t>Inform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Private Placements</t>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Debt Securities and Private Placement Portfolio by Geographic Location (at carrying value)</t>
  </si>
  <si>
    <t>Country</t>
  </si>
  <si>
    <t>Europe</t>
  </si>
  <si>
    <t>Asia &amp; Other</t>
  </si>
  <si>
    <t xml:space="preserve">      </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t>Actuarial Liabilities</t>
  </si>
  <si>
    <t>VARIABLE ANNUITY AND SEGREGATED FUND GUARANTEES</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t>Amount Reinsured</t>
  </si>
  <si>
    <r>
      <t>Net of Reinsurance</t>
    </r>
    <r>
      <rPr>
        <vertAlign val="superscript"/>
        <sz val="10"/>
        <rFont val="Tahoma"/>
        <family val="2"/>
      </rPr>
      <t>1</t>
    </r>
  </si>
  <si>
    <t>Policy Liabilities Held
plus Capital</t>
  </si>
  <si>
    <r>
      <t xml:space="preserve"> Net of Reinsurance</t>
    </r>
    <r>
      <rPr>
        <vertAlign val="superscript"/>
        <sz val="10"/>
        <rFont val="Tahoma"/>
        <family val="2"/>
      </rPr>
      <t>1</t>
    </r>
  </si>
  <si>
    <t>Net</t>
  </si>
  <si>
    <t>Legacy</t>
  </si>
  <si>
    <t>Withdrawal Benefits</t>
  </si>
  <si>
    <t>Income Benefits</t>
  </si>
  <si>
    <t>Death Benefits</t>
  </si>
  <si>
    <t>Maturity Benefits</t>
  </si>
  <si>
    <t xml:space="preserve">Legacy Total </t>
  </si>
  <si>
    <t xml:space="preserve">Open to new business </t>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The Manufacturers Life Insurance Company's LICAT</t>
  </si>
  <si>
    <t>Available Capital Components:</t>
  </si>
  <si>
    <t>Tier 1 capital</t>
  </si>
  <si>
    <t xml:space="preserve">Retained earnings </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Insurance risk</t>
  </si>
  <si>
    <t>Less: Credits for Adjustable Products</t>
  </si>
  <si>
    <t>Participating Business</t>
  </si>
  <si>
    <t>Capital Requirements for Credit, Market and Insurance Risks for Participating Products, net of Par Credits</t>
  </si>
  <si>
    <t>Capital Requirements for Non-Participating and Participating Business, net of Credits</t>
  </si>
  <si>
    <t>Segregated fund risk</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Canada M4W 1E5</t>
  </si>
  <si>
    <t>E-mail: hung_ko@manulife.com</t>
  </si>
  <si>
    <t>Web Site: www.manulife.com</t>
  </si>
  <si>
    <t>TRANSFER AGENT</t>
  </si>
  <si>
    <t>INDUSTRY RATING INFORMATION</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t>
  </si>
  <si>
    <t>AA-</t>
  </si>
  <si>
    <t>Moody’s</t>
  </si>
  <si>
    <t>A1</t>
  </si>
  <si>
    <t>Fitch</t>
  </si>
  <si>
    <t>COMMON STOCK</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 xml:space="preserve">  Net realized and unrealized (gains) losses and impairments on assets</t>
  </si>
  <si>
    <t xml:space="preserve">Segregated fund related investment result </t>
  </si>
  <si>
    <t>Interest expense</t>
  </si>
  <si>
    <t>Expected incurred claims and other insurance service result</t>
  </si>
  <si>
    <t>Change in risk adjustment for non-financial risk expired</t>
  </si>
  <si>
    <t>CSM recognized for service provided</t>
  </si>
  <si>
    <t>Recovery of insurance acquisition cashflows</t>
  </si>
  <si>
    <t>Contracts under PAA</t>
  </si>
  <si>
    <t>Incurred claims and other insurance service expenses</t>
  </si>
  <si>
    <t>Losses and reversal of losses on onerous contracts (future service)</t>
  </si>
  <si>
    <t>Changes to liabilities for incurred claims (past service)</t>
  </si>
  <si>
    <t>Amortization of insurance acquisition cashflows</t>
  </si>
  <si>
    <t xml:space="preserve">  CSM amortization</t>
  </si>
  <si>
    <t>Expected investment earnings</t>
  </si>
  <si>
    <t>US</t>
  </si>
  <si>
    <t>Non-performance risk of reinsurers</t>
  </si>
  <si>
    <t xml:space="preserve">  Secured borrowings from securization transactions</t>
  </si>
  <si>
    <t>Hedge accounting</t>
  </si>
  <si>
    <t>Interest on required surplus</t>
  </si>
  <si>
    <t>Total core earnings (post-tax)</t>
  </si>
  <si>
    <t>Preferred shares and other equity instruments</t>
  </si>
  <si>
    <t>Q1 2023</t>
  </si>
  <si>
    <t>2023</t>
  </si>
  <si>
    <t>Core income tax (expense) recovery</t>
  </si>
  <si>
    <t>Q2 2023</t>
  </si>
  <si>
    <t>Q4 2023</t>
  </si>
  <si>
    <t>Q3 2023</t>
  </si>
  <si>
    <t>Market risk</t>
  </si>
  <si>
    <t>Less: Diversification and Other Credits</t>
  </si>
  <si>
    <t>Operational risk</t>
  </si>
  <si>
    <t xml:space="preserve">Subtotal of Base Solvency Buffer Components </t>
  </si>
  <si>
    <t>LICAT Total Ratio = (C+D)/E</t>
  </si>
  <si>
    <t>Excess Total Capital over Supervisory Target Ratio of 100%  = (C+D) - 100% x E</t>
  </si>
  <si>
    <t>Manulife Bank</t>
  </si>
  <si>
    <t>Book value per common share</t>
  </si>
  <si>
    <t>Book value excluding goodwill per common share</t>
  </si>
  <si>
    <r>
      <t xml:space="preserve">Annuities Sales </t>
    </r>
    <r>
      <rPr>
        <b/>
        <vertAlign val="superscript"/>
        <sz val="10"/>
        <rFont val="Tahoma"/>
        <family val="2"/>
      </rPr>
      <t>1</t>
    </r>
  </si>
  <si>
    <r>
      <t xml:space="preserve">  Retail segregated fund products </t>
    </r>
    <r>
      <rPr>
        <vertAlign val="superscript"/>
        <sz val="10"/>
        <rFont val="Tahoma"/>
        <family val="2"/>
      </rPr>
      <t>2</t>
    </r>
  </si>
  <si>
    <r>
      <t xml:space="preserve">   Less: Assets managed on behalf of other segments </t>
    </r>
    <r>
      <rPr>
        <vertAlign val="superscript"/>
        <sz val="10"/>
        <rFont val="Tahoma"/>
        <family val="2"/>
      </rPr>
      <t>2</t>
    </r>
  </si>
  <si>
    <r>
      <t xml:space="preserve">Assets under administration </t>
    </r>
    <r>
      <rPr>
        <vertAlign val="superscript"/>
        <sz val="10"/>
        <color theme="1"/>
        <rFont val="Tahoma"/>
        <family val="2"/>
      </rPr>
      <t>3</t>
    </r>
  </si>
  <si>
    <r>
      <t xml:space="preserve">  Retirement</t>
    </r>
    <r>
      <rPr>
        <vertAlign val="superscript"/>
        <sz val="10"/>
        <rFont val="Tahoma"/>
        <family val="2"/>
      </rPr>
      <t xml:space="preserve"> </t>
    </r>
  </si>
  <si>
    <r>
      <t xml:space="preserve">  Institutional Asset Management </t>
    </r>
    <r>
      <rPr>
        <vertAlign val="superscript"/>
        <sz val="10"/>
        <color theme="1"/>
        <rFont val="Tahoma"/>
        <family val="2"/>
      </rPr>
      <t>4</t>
    </r>
  </si>
  <si>
    <r>
      <t xml:space="preserve">  U.S. </t>
    </r>
    <r>
      <rPr>
        <vertAlign val="superscript"/>
        <sz val="10"/>
        <rFont val="Tahoma"/>
        <family val="2"/>
      </rPr>
      <t>5</t>
    </r>
  </si>
  <si>
    <r>
      <t xml:space="preserve">Assets Under Management and Administration by Asset Class </t>
    </r>
    <r>
      <rPr>
        <b/>
        <vertAlign val="superscript"/>
        <sz val="10"/>
        <color theme="1"/>
        <rFont val="Tahoma"/>
        <family val="2"/>
      </rPr>
      <t>6</t>
    </r>
    <r>
      <rPr>
        <b/>
        <sz val="10"/>
        <color theme="1"/>
        <rFont val="Tahoma"/>
        <family val="2"/>
      </rPr>
      <t xml:space="preserve"> </t>
    </r>
  </si>
  <si>
    <r>
      <t xml:space="preserve">  Institutional Asset Management </t>
    </r>
    <r>
      <rPr>
        <vertAlign val="superscript"/>
        <sz val="10"/>
        <color theme="1"/>
        <rFont val="Tahoma"/>
        <family val="2"/>
      </rPr>
      <t>3</t>
    </r>
  </si>
  <si>
    <r>
      <t xml:space="preserve">  U.S. </t>
    </r>
    <r>
      <rPr>
        <vertAlign val="superscript"/>
        <sz val="10"/>
        <rFont val="Tahoma"/>
        <family val="2"/>
      </rPr>
      <t>4</t>
    </r>
  </si>
  <si>
    <r>
      <t xml:space="preserve">  Gross flows </t>
    </r>
    <r>
      <rPr>
        <vertAlign val="superscript"/>
        <sz val="10"/>
        <color theme="1"/>
        <rFont val="Tahoma"/>
        <family val="2"/>
      </rPr>
      <t>1</t>
    </r>
  </si>
  <si>
    <r>
      <t xml:space="preserve">  Exchange traded fund net flows </t>
    </r>
    <r>
      <rPr>
        <vertAlign val="superscript"/>
        <sz val="10"/>
        <color theme="1"/>
        <rFont val="Tahoma"/>
        <family val="2"/>
      </rPr>
      <t>2</t>
    </r>
  </si>
  <si>
    <r>
      <t xml:space="preserve">  Redemptions </t>
    </r>
    <r>
      <rPr>
        <vertAlign val="superscript"/>
        <sz val="10"/>
        <color theme="1"/>
        <rFont val="Tahoma"/>
        <family val="2"/>
      </rPr>
      <t>1</t>
    </r>
  </si>
  <si>
    <r>
      <t xml:space="preserve">  Investment income (loss) and other </t>
    </r>
    <r>
      <rPr>
        <vertAlign val="superscript"/>
        <sz val="10"/>
        <color theme="1"/>
        <rFont val="Tahoma"/>
        <family val="2"/>
      </rPr>
      <t>1,4</t>
    </r>
  </si>
  <si>
    <r>
      <t xml:space="preserve">Changes in Assets Under Management and Administration - Institutional Asset Management </t>
    </r>
    <r>
      <rPr>
        <b/>
        <vertAlign val="superscript"/>
        <sz val="10"/>
        <color theme="1"/>
        <rFont val="Tahoma"/>
        <family val="2"/>
      </rPr>
      <t>3</t>
    </r>
  </si>
  <si>
    <r>
      <t xml:space="preserve">  Investment income (loss) and other </t>
    </r>
    <r>
      <rPr>
        <vertAlign val="superscript"/>
        <sz val="10"/>
        <color theme="1"/>
        <rFont val="Tahoma"/>
        <family val="2"/>
      </rPr>
      <t>4</t>
    </r>
  </si>
  <si>
    <r>
      <t xml:space="preserve">  Exchange traded fund net flows </t>
    </r>
    <r>
      <rPr>
        <vertAlign val="superscript"/>
        <sz val="10"/>
        <color theme="1"/>
        <rFont val="Tahoma"/>
        <family val="2"/>
      </rPr>
      <t>1</t>
    </r>
  </si>
  <si>
    <r>
      <t xml:space="preserve">Changes in Assets Under Management and Administration - U.S. </t>
    </r>
    <r>
      <rPr>
        <b/>
        <vertAlign val="superscript"/>
        <sz val="10"/>
        <color theme="1"/>
        <rFont val="Tahoma"/>
        <family val="2"/>
      </rPr>
      <t>2</t>
    </r>
    <r>
      <rPr>
        <b/>
        <sz val="10"/>
        <color theme="1"/>
        <rFont val="Tahoma"/>
        <family val="2"/>
      </rPr>
      <t xml:space="preserve"> </t>
    </r>
  </si>
  <si>
    <r>
      <t xml:space="preserve">  Investment income (loss) and other </t>
    </r>
    <r>
      <rPr>
        <vertAlign val="superscript"/>
        <sz val="10"/>
        <color theme="1"/>
        <rFont val="Tahoma"/>
        <family val="2"/>
      </rPr>
      <t>3</t>
    </r>
  </si>
  <si>
    <r>
      <t xml:space="preserve">  Derivative reclassification </t>
    </r>
    <r>
      <rPr>
        <vertAlign val="superscript"/>
        <sz val="10"/>
        <rFont val="Tahoma"/>
        <family val="2"/>
      </rPr>
      <t>1</t>
    </r>
  </si>
  <si>
    <r>
      <rPr>
        <vertAlign val="superscript"/>
        <sz val="9"/>
        <rFont val="Tahoma"/>
        <family val="2"/>
      </rPr>
      <t>3</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4</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6 </t>
    </r>
    <r>
      <rPr>
        <sz val="9"/>
        <rFont val="Tahoma"/>
        <family val="2"/>
      </rPr>
      <t xml:space="preserve">Low-risk segregated fund products  in Canada with a 75% death benefit and a 75% maturity benefit when the client reaches 100 years old. These products include InvestmentPlus, </t>
    </r>
  </si>
  <si>
    <r>
      <t xml:space="preserve">Gross Amount </t>
    </r>
    <r>
      <rPr>
        <vertAlign val="superscript"/>
        <sz val="10"/>
        <rFont val="Tahoma"/>
        <family val="2"/>
      </rPr>
      <t>3</t>
    </r>
  </si>
  <si>
    <r>
      <t xml:space="preserve">Policy Liabilities Held </t>
    </r>
    <r>
      <rPr>
        <vertAlign val="superscript"/>
        <sz val="10"/>
        <rFont val="Tahoma"/>
        <family val="2"/>
      </rPr>
      <t>4</t>
    </r>
  </si>
  <si>
    <r>
      <t xml:space="preserve">Guarantee Value </t>
    </r>
    <r>
      <rPr>
        <vertAlign val="superscript"/>
        <sz val="10"/>
        <rFont val="Tahoma"/>
        <family val="2"/>
      </rPr>
      <t>2,3</t>
    </r>
  </si>
  <si>
    <r>
      <t xml:space="preserve">Fund Value </t>
    </r>
    <r>
      <rPr>
        <vertAlign val="superscript"/>
        <sz val="10"/>
        <rFont val="Tahoma"/>
        <family val="2"/>
      </rPr>
      <t>3</t>
    </r>
  </si>
  <si>
    <r>
      <t xml:space="preserve">Amount at Risk </t>
    </r>
    <r>
      <rPr>
        <vertAlign val="superscript"/>
        <sz val="10"/>
        <rFont val="Tahoma"/>
        <family val="2"/>
      </rPr>
      <t>2,3</t>
    </r>
  </si>
  <si>
    <r>
      <t>Canada (excl. 75/75</t>
    </r>
    <r>
      <rPr>
        <b/>
        <vertAlign val="superscript"/>
        <sz val="10"/>
        <rFont val="Tahoma"/>
        <family val="2"/>
      </rPr>
      <t xml:space="preserve"> </t>
    </r>
    <r>
      <rPr>
        <vertAlign val="superscript"/>
        <sz val="10"/>
        <rFont val="Tahoma"/>
        <family val="2"/>
      </rPr>
      <t>6</t>
    </r>
    <r>
      <rPr>
        <b/>
        <sz val="10"/>
        <rFont val="Tahoma"/>
        <family val="2"/>
      </rPr>
      <t xml:space="preserve">) </t>
    </r>
  </si>
  <si>
    <r>
      <t xml:space="preserve">Canada 75/75 </t>
    </r>
    <r>
      <rPr>
        <vertAlign val="superscript"/>
        <sz val="10"/>
        <rFont val="Tahoma"/>
        <family val="2"/>
      </rPr>
      <t>6</t>
    </r>
  </si>
  <si>
    <t>General fund - Corporate and Investments (after derivative reclassification)</t>
  </si>
  <si>
    <t>TABLE OF CONTENTS</t>
  </si>
  <si>
    <t>Page</t>
  </si>
  <si>
    <t>Notes to Readers</t>
  </si>
  <si>
    <t>Asset Information</t>
  </si>
  <si>
    <t>Financial Highlights</t>
  </si>
  <si>
    <t xml:space="preserve">  Asset Composition and Quality</t>
  </si>
  <si>
    <t>Portfolio Composition</t>
  </si>
  <si>
    <t>Consolidated Financial Statements</t>
  </si>
  <si>
    <t>Consolidated Statements of Financial Position</t>
  </si>
  <si>
    <t>Actuarial Liabilities Information</t>
  </si>
  <si>
    <t>Consolidated Statements of Changes in Equity</t>
  </si>
  <si>
    <t>Variable Annuity and Segregated Fund Guarantees</t>
  </si>
  <si>
    <t>Consolidated Statements of Cash Flows</t>
  </si>
  <si>
    <t>Segmented Information</t>
  </si>
  <si>
    <t>Regulatory Capital</t>
  </si>
  <si>
    <r>
      <t>Canada</t>
    </r>
    <r>
      <rPr>
        <sz val="10"/>
        <color rgb="FFFF0000"/>
        <rFont val="Tahoma"/>
        <family val="2"/>
      </rPr>
      <t/>
    </r>
  </si>
  <si>
    <t>Glossary of Terms and Definitions</t>
  </si>
  <si>
    <t>Global Wealth and Asset Management</t>
  </si>
  <si>
    <t>Corporate &amp; Other</t>
  </si>
  <si>
    <t>General Information</t>
  </si>
  <si>
    <t>Q2</t>
  </si>
  <si>
    <t>Q3</t>
  </si>
  <si>
    <t>Risk adjustment release</t>
  </si>
  <si>
    <t xml:space="preserve">Income Statement </t>
  </si>
  <si>
    <t xml:space="preserve">Revenue </t>
  </si>
  <si>
    <t xml:space="preserve">Fee income </t>
  </si>
  <si>
    <t>Net income (loss) attributed to shareholders CER</t>
  </si>
  <si>
    <r>
      <t xml:space="preserve">Core EBITDA Margin </t>
    </r>
    <r>
      <rPr>
        <b/>
        <vertAlign val="superscript"/>
        <sz val="10"/>
        <rFont val="Tahoma"/>
        <family val="2"/>
      </rPr>
      <t>3</t>
    </r>
  </si>
  <si>
    <t>Core EBITDA</t>
  </si>
  <si>
    <t xml:space="preserve">Core earnings by Geographic Source </t>
  </si>
  <si>
    <t>Core earnings by Business Line</t>
  </si>
  <si>
    <t>Core earnings before income taxes</t>
  </si>
  <si>
    <r>
      <t xml:space="preserve">Core EBITDA </t>
    </r>
    <r>
      <rPr>
        <b/>
        <vertAlign val="superscript"/>
        <sz val="10"/>
        <rFont val="Tahoma"/>
        <family val="2"/>
      </rPr>
      <t>2</t>
    </r>
  </si>
  <si>
    <t>Core earnings CER</t>
  </si>
  <si>
    <t>Total core earnings (loss)</t>
  </si>
  <si>
    <t xml:space="preserve">Core earnings </t>
  </si>
  <si>
    <t xml:space="preserve">Items excluded from core earnings </t>
  </si>
  <si>
    <t>Items excluded from core earnings (loss)</t>
  </si>
  <si>
    <t>Selected Performance Measures</t>
  </si>
  <si>
    <t>Items that may be subsequently reclassified to net income:</t>
  </si>
  <si>
    <t>Foreign exchange gains (losses)</t>
  </si>
  <si>
    <t>Total other comprehensive income (loss)</t>
  </si>
  <si>
    <t>Other comprehensive income (OCI)</t>
  </si>
  <si>
    <t>Total items that may be subsequently reclassified to net income</t>
  </si>
  <si>
    <t>Total items that will not be reclassified to net income</t>
  </si>
  <si>
    <t>Opening adjustments of insurance contracts at adoption of IFRS17</t>
  </si>
  <si>
    <t>Opening adjustments of financial assets at adoption of IFRS9/IFRS17</t>
  </si>
  <si>
    <t>Issued under dividend reinvestment and share purchase plans</t>
  </si>
  <si>
    <t xml:space="preserve">  Changes in deposits from Bank clients, net</t>
  </si>
  <si>
    <t>Expected earnings on insurance contracts</t>
  </si>
  <si>
    <t>Insurance experience gains (losses)</t>
  </si>
  <si>
    <t>Expected movements related to finance income or expenses</t>
  </si>
  <si>
    <t>GLOBAL WEALTH AND ASSET MANAGEMENT</t>
  </si>
  <si>
    <t>Non-directly attributable expenses</t>
  </si>
  <si>
    <t xml:space="preserve">Net Insurance Service Result </t>
  </si>
  <si>
    <t xml:space="preserve">Core Net Insurance Service Result </t>
  </si>
  <si>
    <t>FINANCIAL HIGHLIGHTS - DRIVER OF EARNINGS</t>
  </si>
  <si>
    <r>
      <t xml:space="preserve">Core earnings </t>
    </r>
    <r>
      <rPr>
        <b/>
        <vertAlign val="superscript"/>
        <sz val="10"/>
        <rFont val="Tahoma"/>
        <family val="2"/>
      </rPr>
      <t>1</t>
    </r>
  </si>
  <si>
    <r>
      <t xml:space="preserve">  </t>
    </r>
    <r>
      <rPr>
        <sz val="10"/>
        <rFont val="Tahoma"/>
        <family val="2"/>
      </rPr>
      <t>Global Wealth and Asset Management</t>
    </r>
    <r>
      <rPr>
        <sz val="10"/>
        <color rgb="FF00B050"/>
        <rFont val="Tahoma"/>
        <family val="2"/>
      </rPr>
      <t xml:space="preserve"> </t>
    </r>
  </si>
  <si>
    <r>
      <t xml:space="preserve">Core earnings </t>
    </r>
    <r>
      <rPr>
        <b/>
        <vertAlign val="superscript"/>
        <sz val="10"/>
        <rFont val="Tahoma"/>
        <family val="2"/>
      </rPr>
      <t>2</t>
    </r>
  </si>
  <si>
    <r>
      <t xml:space="preserve"> </t>
    </r>
    <r>
      <rPr>
        <sz val="10"/>
        <rFont val="Tahoma"/>
        <family val="2"/>
      </rPr>
      <t xml:space="preserve"> Global Wealth and Asset Management</t>
    </r>
  </si>
  <si>
    <r>
      <t xml:space="preserve">1 </t>
    </r>
    <r>
      <rPr>
        <sz val="9"/>
        <rFont val="Tahoma"/>
        <family val="2"/>
      </rPr>
      <t>The share prices are based on all Canadian trading venues, including the Toronto Stock Exchange.</t>
    </r>
  </si>
  <si>
    <r>
      <t xml:space="preserve">2 </t>
    </r>
    <r>
      <rPr>
        <sz val="9"/>
        <rFont val="Tahoma"/>
        <family val="2"/>
      </rPr>
      <t>The share prices are based on all U.S. trading venues, including the New York Stock Exchange.</t>
    </r>
  </si>
  <si>
    <r>
      <t>4</t>
    </r>
    <r>
      <rPr>
        <sz val="9"/>
        <rFont val="Tahoma"/>
        <family val="2"/>
      </rPr>
      <t xml:space="preserve"> This item is a non-GAAP ratio. </t>
    </r>
  </si>
  <si>
    <r>
      <t xml:space="preserve">  Asia Other</t>
    </r>
    <r>
      <rPr>
        <vertAlign val="superscript"/>
        <sz val="10"/>
        <rFont val="Tahoma"/>
        <family val="2"/>
      </rPr>
      <t xml:space="preserve"> </t>
    </r>
  </si>
  <si>
    <r>
      <t xml:space="preserve">Assets Under Management </t>
    </r>
    <r>
      <rPr>
        <b/>
        <vertAlign val="superscript"/>
        <sz val="10"/>
        <rFont val="Tahoma"/>
        <family val="2"/>
      </rPr>
      <t>1</t>
    </r>
  </si>
  <si>
    <r>
      <rPr>
        <vertAlign val="superscript"/>
        <sz val="9"/>
        <rFont val="Tahoma"/>
        <family val="2"/>
      </rPr>
      <t>2</t>
    </r>
    <r>
      <rPr>
        <sz val="9"/>
        <rFont val="Tahoma"/>
        <family val="2"/>
      </rPr>
      <t xml:space="preserve"> This item is a non-GAAP financial measure. </t>
    </r>
  </si>
  <si>
    <r>
      <rPr>
        <vertAlign val="superscript"/>
        <sz val="9"/>
        <rFont val="Tahoma"/>
        <family val="2"/>
      </rPr>
      <t>3</t>
    </r>
    <r>
      <rPr>
        <sz val="9"/>
        <rFont val="Tahoma"/>
        <family val="2"/>
      </rPr>
      <t xml:space="preserve"> This item is a non-GAAP ratio.</t>
    </r>
  </si>
  <si>
    <r>
      <t xml:space="preserve">   Less: Average assets managed on behalf of other segments </t>
    </r>
    <r>
      <rPr>
        <vertAlign val="superscript"/>
        <sz val="10"/>
        <rFont val="Tahoma"/>
        <family val="2"/>
      </rPr>
      <t>1</t>
    </r>
  </si>
  <si>
    <r>
      <t>Average assets under management and administration</t>
    </r>
    <r>
      <rPr>
        <b/>
        <vertAlign val="superscript"/>
        <sz val="10"/>
        <rFont val="Tahoma"/>
        <family val="2"/>
      </rPr>
      <t xml:space="preserve"> </t>
    </r>
  </si>
  <si>
    <r>
      <t xml:space="preserve">Average assets under administration </t>
    </r>
    <r>
      <rPr>
        <vertAlign val="superscript"/>
        <sz val="10"/>
        <color theme="1"/>
        <rFont val="Tahoma"/>
        <family val="2"/>
      </rPr>
      <t>2</t>
    </r>
  </si>
  <si>
    <r>
      <t>1</t>
    </r>
    <r>
      <rPr>
        <sz val="9"/>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r>
      <t xml:space="preserve">1 </t>
    </r>
    <r>
      <rPr>
        <sz val="9"/>
        <rFont val="Tahoma"/>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r>
      <t xml:space="preserve">SFG Capital </t>
    </r>
    <r>
      <rPr>
        <vertAlign val="superscript"/>
        <sz val="10"/>
        <rFont val="Tahoma"/>
        <family val="2"/>
      </rPr>
      <t>5</t>
    </r>
  </si>
  <si>
    <t>Insurance revenue</t>
  </si>
  <si>
    <t xml:space="preserve">  Integration and acquisition expense</t>
  </si>
  <si>
    <t>Expected earnings on surplus</t>
  </si>
  <si>
    <t xml:space="preserve">  Market experience gains (losses)</t>
  </si>
  <si>
    <t>Components of market experience gains (losses)</t>
  </si>
  <si>
    <t>Total market experience gains (losses)</t>
  </si>
  <si>
    <t xml:space="preserve">Shareholders' Earnings Analysis </t>
  </si>
  <si>
    <t xml:space="preserve">Shareholders' Earnings Analysis (Pre-tax) </t>
  </si>
  <si>
    <t xml:space="preserve">Shareholders' Earnings Analysis (Effective Tax Rate) </t>
  </si>
  <si>
    <t>Shareholders' Earnings Analysis</t>
  </si>
  <si>
    <r>
      <t xml:space="preserve">CER </t>
    </r>
    <r>
      <rPr>
        <b/>
        <vertAlign val="superscript"/>
        <sz val="10"/>
        <rFont val="Tahoma"/>
        <family val="2"/>
      </rPr>
      <t>1</t>
    </r>
  </si>
  <si>
    <r>
      <t xml:space="preserve">  Diluted core earnings per common share </t>
    </r>
    <r>
      <rPr>
        <vertAlign val="superscript"/>
        <sz val="10"/>
        <rFont val="Tahoma"/>
        <family val="2"/>
      </rPr>
      <t>3</t>
    </r>
  </si>
  <si>
    <r>
      <t xml:space="preserve">  Core ROE (annualized) (%) </t>
    </r>
    <r>
      <rPr>
        <vertAlign val="superscript"/>
        <sz val="10"/>
        <rFont val="Tahoma"/>
        <family val="2"/>
      </rPr>
      <t>3</t>
    </r>
  </si>
  <si>
    <t xml:space="preserve">Impact of new insurance business </t>
  </si>
  <si>
    <t>Other investment results</t>
  </si>
  <si>
    <t>Total reconciling items (pre-tax)</t>
  </si>
  <si>
    <r>
      <t xml:space="preserve">Expenditure Efficiency Ratio </t>
    </r>
    <r>
      <rPr>
        <b/>
        <vertAlign val="superscript"/>
        <sz val="10"/>
        <rFont val="Tahoma"/>
        <family val="2"/>
      </rPr>
      <t>2</t>
    </r>
    <r>
      <rPr>
        <b/>
        <sz val="10"/>
        <rFont val="Tahoma"/>
        <family val="2"/>
      </rPr>
      <t xml:space="preserve">   </t>
    </r>
  </si>
  <si>
    <t>Total Company</t>
  </si>
  <si>
    <t>Reinsurance transactions, tax-related items and other</t>
  </si>
  <si>
    <t>Total core expenses</t>
  </si>
  <si>
    <t>Total expenses</t>
  </si>
  <si>
    <r>
      <t xml:space="preserve">Expense Efficiency Ratio </t>
    </r>
    <r>
      <rPr>
        <b/>
        <vertAlign val="superscript"/>
        <sz val="10"/>
        <rFont val="Tahoma"/>
        <family val="2"/>
      </rPr>
      <t>2</t>
    </r>
    <r>
      <rPr>
        <b/>
        <sz val="10"/>
        <rFont val="Tahoma"/>
        <family val="2"/>
      </rPr>
      <t xml:space="preserve"> </t>
    </r>
  </si>
  <si>
    <t>Insurance experience gains (losses) and other</t>
  </si>
  <si>
    <t xml:space="preserve">  Market experience gains (losses) </t>
  </si>
  <si>
    <t>NOTES TO READERS</t>
  </si>
  <si>
    <t>NOTES TO READERS (CONT'D)</t>
  </si>
  <si>
    <r>
      <t xml:space="preserve">Drivers of Earnings </t>
    </r>
    <r>
      <rPr>
        <b/>
        <vertAlign val="superscript"/>
        <sz val="10"/>
        <rFont val="Tahoma"/>
        <family val="2"/>
      </rPr>
      <t>1</t>
    </r>
  </si>
  <si>
    <r>
      <t xml:space="preserve">Drivers of Earnings - Core </t>
    </r>
    <r>
      <rPr>
        <b/>
        <vertAlign val="superscript"/>
        <sz val="10"/>
        <rFont val="Tahoma"/>
        <family val="2"/>
      </rPr>
      <t>1</t>
    </r>
  </si>
  <si>
    <t>Changes in actuarial methods and assumptions that adjust the CSM</t>
  </si>
  <si>
    <t>Impact of new insurance business</t>
  </si>
  <si>
    <t xml:space="preserve">  Changes in actuarial methods and assumptions that flow directly through income</t>
  </si>
  <si>
    <t xml:space="preserve">    International High Net Worth</t>
  </si>
  <si>
    <t>International High Net Worth</t>
  </si>
  <si>
    <r>
      <t xml:space="preserve">New Business Contractual Service Margin (CSM) </t>
    </r>
    <r>
      <rPr>
        <b/>
        <vertAlign val="superscript"/>
        <sz val="10"/>
        <rFont val="Tahoma"/>
        <family val="2"/>
      </rPr>
      <t>1</t>
    </r>
  </si>
  <si>
    <t>IFRS 4 Basis</t>
  </si>
  <si>
    <t>* Under IFRS 17, Other Tier 1 capital includes the add-back for the Contractual Service Margin (CSM)</t>
  </si>
  <si>
    <t>** Note that in 2023, the IFRS17 Base Solvency Buffer's scalar is 100% (compared to 105% for the IFRS4 Base Solvency Buffer in 2022)</t>
  </si>
  <si>
    <t>Other Tier 1 capital*</t>
  </si>
  <si>
    <t>Base Solvency Buffer (E) = 100% x Subtotal of Base Solvency Buffer Components**</t>
  </si>
  <si>
    <t>Impact of markets</t>
  </si>
  <si>
    <t>Investment and other expenses</t>
  </si>
  <si>
    <r>
      <t xml:space="preserve">Global Wealth and Asset Management Gross Flows by Business Line </t>
    </r>
    <r>
      <rPr>
        <b/>
        <vertAlign val="superscript"/>
        <sz val="10"/>
        <color theme="1"/>
        <rFont val="Tahoma"/>
        <family val="2"/>
      </rPr>
      <t>1</t>
    </r>
  </si>
  <si>
    <r>
      <t xml:space="preserve">Global Wealth and Asset Management Gross Flows by Geographic Source </t>
    </r>
    <r>
      <rPr>
        <b/>
        <vertAlign val="superscript"/>
        <sz val="10"/>
        <rFont val="Tahoma"/>
        <family val="2"/>
      </rPr>
      <t>1</t>
    </r>
  </si>
  <si>
    <r>
      <t xml:space="preserve">  Institutional Asset Management </t>
    </r>
    <r>
      <rPr>
        <vertAlign val="superscript"/>
        <sz val="10"/>
        <color theme="1"/>
        <rFont val="Tahoma"/>
        <family val="2"/>
      </rPr>
      <t>2</t>
    </r>
  </si>
  <si>
    <r>
      <t xml:space="preserve">  U.S. </t>
    </r>
    <r>
      <rPr>
        <vertAlign val="superscript"/>
        <sz val="10"/>
        <rFont val="Tahoma"/>
        <family val="2"/>
      </rPr>
      <t>3</t>
    </r>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t>
    </r>
  </si>
  <si>
    <r>
      <rPr>
        <vertAlign val="superscript"/>
        <sz val="9"/>
        <rFont val="Tahoma"/>
        <family val="2"/>
      </rPr>
      <t>3</t>
    </r>
    <r>
      <rPr>
        <sz val="9"/>
        <rFont val="Tahoma"/>
        <family val="2"/>
      </rPr>
      <t xml:space="preserve"> U.S. business line includes Europe.</t>
    </r>
  </si>
  <si>
    <r>
      <t xml:space="preserve">Assets Under Management and Administration </t>
    </r>
    <r>
      <rPr>
        <b/>
        <vertAlign val="superscript"/>
        <sz val="10"/>
        <rFont val="Tahoma"/>
        <family val="2"/>
      </rPr>
      <t>4</t>
    </r>
  </si>
  <si>
    <r>
      <t xml:space="preserve">  Global Wealth and Asset Management </t>
    </r>
    <r>
      <rPr>
        <vertAlign val="superscript"/>
        <sz val="10"/>
        <rFont val="Tahoma"/>
        <family val="2"/>
      </rPr>
      <t>5</t>
    </r>
  </si>
  <si>
    <r>
      <rPr>
        <vertAlign val="superscript"/>
        <sz val="9"/>
        <rFont val="Tahoma"/>
        <family val="2"/>
      </rPr>
      <t>4</t>
    </r>
    <r>
      <rPr>
        <sz val="9"/>
        <rFont val="Tahoma"/>
        <family val="2"/>
      </rPr>
      <t xml:space="preserve"> This item is a non-GAAP financial measure. </t>
    </r>
  </si>
  <si>
    <r>
      <t xml:space="preserve">  Institutional asset management </t>
    </r>
    <r>
      <rPr>
        <vertAlign val="superscript"/>
        <sz val="10"/>
        <rFont val="Tahoma"/>
        <family val="2"/>
      </rPr>
      <t>6</t>
    </r>
  </si>
  <si>
    <r>
      <t xml:space="preserve">  Other funds </t>
    </r>
    <r>
      <rPr>
        <vertAlign val="superscript"/>
        <sz val="10"/>
        <rFont val="Tahoma"/>
        <family val="2"/>
      </rPr>
      <t>7</t>
    </r>
  </si>
  <si>
    <r>
      <rPr>
        <vertAlign val="superscript"/>
        <sz val="9"/>
        <rFont val="Tahoma"/>
        <family val="2"/>
      </rPr>
      <t>6</t>
    </r>
    <r>
      <rPr>
        <sz val="9"/>
        <rFont val="Tahoma"/>
        <family val="2"/>
      </rPr>
      <t xml:space="preserve"> Institutional asset management includes Institutional segregated funds net assets.</t>
    </r>
  </si>
  <si>
    <r>
      <t xml:space="preserve">7 </t>
    </r>
    <r>
      <rPr>
        <sz val="9"/>
        <rFont val="Tahoma"/>
        <family val="2"/>
      </rPr>
      <t>Includes ETF assets and College Savings (529 plan).</t>
    </r>
  </si>
  <si>
    <t>Expected earnings on short-term insurance business</t>
  </si>
  <si>
    <r>
      <t xml:space="preserve">Changes in Contractual Service Margin </t>
    </r>
    <r>
      <rPr>
        <b/>
        <vertAlign val="superscript"/>
        <sz val="10"/>
        <rFont val="Tahoma"/>
        <family val="2"/>
      </rPr>
      <t>1</t>
    </r>
  </si>
  <si>
    <r>
      <t xml:space="preserve">New Business Contractual Service Margin (CSM) </t>
    </r>
    <r>
      <rPr>
        <b/>
        <vertAlign val="superscript"/>
        <sz val="10"/>
        <rFont val="Tahoma"/>
        <family val="2"/>
      </rPr>
      <t>3</t>
    </r>
  </si>
  <si>
    <r>
      <t>New Business Value ("NBV")</t>
    </r>
    <r>
      <rPr>
        <sz val="10"/>
        <rFont val="Tahoma"/>
        <family val="2"/>
      </rPr>
      <t xml:space="preserve"> </t>
    </r>
    <r>
      <rPr>
        <b/>
        <vertAlign val="superscript"/>
        <sz val="10"/>
        <rFont val="Tahoma"/>
        <family val="2"/>
      </rPr>
      <t>4</t>
    </r>
  </si>
  <si>
    <t>For guaranteed minimum withdrawal benefit, the amount at risk assumes that the benefit is paid as a lifetime annuity commencing at the earliest contractual income start age. These benefits are also contingent and only payable at scheduled</t>
  </si>
  <si>
    <t>Commissions related to non-insurance contracts</t>
  </si>
  <si>
    <t>Commissions</t>
  </si>
  <si>
    <t>Changes in Contractual Service Margin (CSM)</t>
  </si>
  <si>
    <t>New Business CSM</t>
  </si>
  <si>
    <r>
      <t xml:space="preserve">Changes in Contractual Service Margin (CSM) </t>
    </r>
    <r>
      <rPr>
        <b/>
        <vertAlign val="superscript"/>
        <sz val="10"/>
        <rFont val="Tahoma"/>
        <family val="2"/>
      </rPr>
      <t>1</t>
    </r>
  </si>
  <si>
    <t xml:space="preserve">Total New business CSM </t>
  </si>
  <si>
    <t>Total New business CSM CER</t>
  </si>
  <si>
    <t>Total New business CSM</t>
  </si>
  <si>
    <t>NOTES TO READERS - IFRS 17 and IFRS 9 TRANSITION INFORMATION</t>
  </si>
  <si>
    <r>
      <rPr>
        <vertAlign val="superscript"/>
        <sz val="9"/>
        <rFont val="Tahoma"/>
        <family val="2"/>
      </rPr>
      <t>8</t>
    </r>
    <r>
      <rPr>
        <sz val="9"/>
        <rFont val="Tahoma"/>
        <family val="2"/>
      </rPr>
      <t xml:space="preserve"> Financial leverage ratio is calculated as the sum of long-term debt, capital instruments, and preferred shares and other equity, divided by the sum of long-term debt, capital instruments, total equity, and post-tax CSM.</t>
    </r>
  </si>
  <si>
    <r>
      <rPr>
        <vertAlign val="superscript"/>
        <sz val="9"/>
        <rFont val="Tahoma"/>
        <family val="2"/>
      </rPr>
      <t>9</t>
    </r>
    <r>
      <rPr>
        <sz val="9"/>
        <rFont val="Tahoma"/>
        <family val="2"/>
      </rPr>
      <t xml:space="preserve"> LICAT ratio is disclosed under OSFI’s Life Insurance Capital Adequacy Test Public Disclosure Requirements guideline. LICAT ratios for 2022 are on an IFRS4 basis. </t>
    </r>
  </si>
  <si>
    <t>CONSOLIDATED STATEMENTS OF COMPREHENSIVE INCOME</t>
  </si>
  <si>
    <r>
      <t xml:space="preserve">Consolidated capital </t>
    </r>
    <r>
      <rPr>
        <vertAlign val="superscript"/>
        <sz val="10"/>
        <rFont val="Tahoma"/>
        <family val="2"/>
      </rPr>
      <t>7</t>
    </r>
  </si>
  <si>
    <r>
      <t xml:space="preserve">LICAT Total Ratio - The Manufacturers Life Insurance Company </t>
    </r>
    <r>
      <rPr>
        <vertAlign val="superscript"/>
        <sz val="10"/>
        <rFont val="Tahoma"/>
        <family val="2"/>
      </rPr>
      <t>9</t>
    </r>
  </si>
  <si>
    <t>Less: reconciling items (pre-tax)</t>
  </si>
  <si>
    <t>Less: total reconciling items (post-tax)</t>
  </si>
  <si>
    <t xml:space="preserve">    investment contract liabilities</t>
  </si>
  <si>
    <t>Net income (loss) before income taxes</t>
  </si>
  <si>
    <t>Consolidated Statements of Comprehensive Income</t>
  </si>
  <si>
    <r>
      <t xml:space="preserve">Common shareholders' net income (loss) CER </t>
    </r>
    <r>
      <rPr>
        <b/>
        <vertAlign val="superscript"/>
        <sz val="10"/>
        <rFont val="Tahoma"/>
        <family val="2"/>
      </rPr>
      <t>2</t>
    </r>
  </si>
  <si>
    <r>
      <t xml:space="preserve">Net income (loss) attributed to shareholders CER </t>
    </r>
    <r>
      <rPr>
        <b/>
        <vertAlign val="superscript"/>
        <sz val="10"/>
        <rFont val="Tahoma"/>
        <family val="2"/>
      </rPr>
      <t>2</t>
    </r>
  </si>
  <si>
    <r>
      <t xml:space="preserve">4 </t>
    </r>
    <r>
      <rPr>
        <sz val="9"/>
        <color theme="1"/>
        <rFont val="Tahoma"/>
        <family val="2"/>
      </rPr>
      <t>New Business Value is not calculated for Global Wealth and Asset Management businesses, Manulife Bank, and Property and Casualty Reinsurance business. Quarterly 2022 NBV has not</t>
    </r>
  </si>
  <si>
    <t>been restated as a result of the adoption of IFRS17. The impact of not restating 2022 is not material.</t>
  </si>
  <si>
    <r>
      <t xml:space="preserve">New Business Value (NBV) Margin </t>
    </r>
    <r>
      <rPr>
        <vertAlign val="superscript"/>
        <sz val="10"/>
        <color theme="1"/>
        <rFont val="Tahoma"/>
        <family val="2"/>
      </rPr>
      <t>3</t>
    </r>
  </si>
  <si>
    <r>
      <t xml:space="preserve">New Business Value (NBV) </t>
    </r>
    <r>
      <rPr>
        <b/>
        <vertAlign val="superscript"/>
        <sz val="10"/>
        <color theme="1"/>
        <rFont val="Tahoma"/>
        <family val="2"/>
      </rPr>
      <t>2</t>
    </r>
  </si>
  <si>
    <r>
      <t xml:space="preserve">3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r>
      <rPr>
        <vertAlign val="superscript"/>
        <sz val="9"/>
        <rFont val="Tahoma"/>
        <family val="2"/>
      </rPr>
      <t xml:space="preserve">2 </t>
    </r>
    <r>
      <rPr>
        <sz val="9"/>
        <rFont val="Tahoma"/>
        <family val="2"/>
      </rPr>
      <t>Quarterly 2022 NBV has not been restated as a result of the adoption of IFRS 17. The impact of not restating 2022 is not material.</t>
    </r>
  </si>
  <si>
    <r>
      <t xml:space="preserve">New Business Value (NBV) </t>
    </r>
    <r>
      <rPr>
        <vertAlign val="superscript"/>
        <sz val="10"/>
        <rFont val="Tahoma"/>
        <family val="2"/>
      </rPr>
      <t>2</t>
    </r>
  </si>
  <si>
    <r>
      <t xml:space="preserve">New Business Value (NBV) </t>
    </r>
    <r>
      <rPr>
        <b/>
        <vertAlign val="superscript"/>
        <sz val="10"/>
        <rFont val="Tahoma"/>
        <family val="2"/>
      </rPr>
      <t>3</t>
    </r>
  </si>
  <si>
    <r>
      <rPr>
        <vertAlign val="superscript"/>
        <sz val="9"/>
        <rFont val="Tahoma"/>
        <family val="2"/>
      </rPr>
      <t xml:space="preserve">3 </t>
    </r>
    <r>
      <rPr>
        <sz val="9"/>
        <rFont val="Tahoma"/>
        <family val="2"/>
      </rPr>
      <t>Quarterly 2022 NBV has not been restated as a result of the adoption of IFRS 17. The impact of not restating 2022 is not material.</t>
    </r>
  </si>
  <si>
    <r>
      <t xml:space="preserve">  Manulife Bank net lending assets </t>
    </r>
    <r>
      <rPr>
        <vertAlign val="superscript"/>
        <sz val="10"/>
        <rFont val="Tahoma"/>
        <family val="2"/>
      </rPr>
      <t>4</t>
    </r>
  </si>
  <si>
    <r>
      <t xml:space="preserve">Manulife Bank Average Net Lending Assets </t>
    </r>
    <r>
      <rPr>
        <b/>
        <vertAlign val="superscript"/>
        <sz val="10"/>
        <rFont val="Tahoma"/>
        <family val="2"/>
      </rPr>
      <t>4</t>
    </r>
  </si>
  <si>
    <r>
      <t xml:space="preserve">New Business Value (NBV) </t>
    </r>
    <r>
      <rPr>
        <vertAlign val="superscript"/>
        <sz val="10"/>
        <rFont val="Tahoma"/>
        <family val="2"/>
      </rPr>
      <t>1</t>
    </r>
  </si>
  <si>
    <r>
      <rPr>
        <vertAlign val="superscript"/>
        <sz val="10"/>
        <rFont val="Tahoma"/>
        <family val="2"/>
      </rPr>
      <t>1</t>
    </r>
    <r>
      <rPr>
        <vertAlign val="superscript"/>
        <sz val="9"/>
        <rFont val="Tahoma"/>
        <family val="2"/>
      </rPr>
      <t xml:space="preserve"> </t>
    </r>
    <r>
      <rPr>
        <sz val="9"/>
        <rFont val="Tahoma"/>
        <family val="2"/>
      </rPr>
      <t>Quarterly 2022 NBV has not been restated as a result of the adoption of IFRS 17. The impact of not restating 2022 is not material.</t>
    </r>
  </si>
  <si>
    <t>Items excluded from core expenditures</t>
  </si>
  <si>
    <t>Items excluded from core expenses</t>
  </si>
  <si>
    <t>Income tax (expense) recovery</t>
  </si>
  <si>
    <t>Insurance contract liabilities, 
    excluding those for account of segregated fund holders</t>
  </si>
  <si>
    <t>Total liabilities, 
    excluding those for account of segregated fund holders</t>
  </si>
  <si>
    <t xml:space="preserve">  Preferred share dividends and other equity distributions</t>
  </si>
  <si>
    <t>Net income (loss) attributed to shareholders / Transitional</t>
  </si>
  <si>
    <t>Change in expected credit loss</t>
  </si>
  <si>
    <t>Net income attributed to shareholders / Transitional</t>
  </si>
  <si>
    <t>Net income (loss) before income taxes / Transitional</t>
  </si>
  <si>
    <t>Net income (loss) / Transitional</t>
  </si>
  <si>
    <t>Less: Net income (loss) attributed to participating policyholders / Transitional</t>
  </si>
  <si>
    <t>Less: Net income (loss) attributed to non-controlling interests / Transitional</t>
  </si>
  <si>
    <t>Net income (loss) attributed to shareholders / Transitional CER</t>
  </si>
  <si>
    <t>INVESTED ASSETS - REAL ESTATE COMPOSITION BY GEOGRAPHY</t>
  </si>
  <si>
    <t>Office</t>
  </si>
  <si>
    <t>Company use</t>
  </si>
  <si>
    <t>Total Insurance sales</t>
  </si>
  <si>
    <t>Total Global Wealth and Asset Management Gross flows CER</t>
  </si>
  <si>
    <t xml:space="preserve"> - end of period</t>
  </si>
  <si>
    <t xml:space="preserve">  Stock option expense</t>
  </si>
  <si>
    <t>Total core earnings (loss) CER</t>
  </si>
  <si>
    <t>Drivers of Earnings - Core</t>
  </si>
  <si>
    <t>Total Net flows CER</t>
  </si>
  <si>
    <t xml:space="preserve">  Gain on derecognition of Joint Venture interest during Manulife TEDA acquisition (pre-tax)</t>
  </si>
  <si>
    <t xml:space="preserve"> Statements of Financial Position</t>
  </si>
  <si>
    <t>Statements of Income</t>
  </si>
  <si>
    <t xml:space="preserve">(CDN to $ 1 US)    </t>
  </si>
  <si>
    <t xml:space="preserve">(CDN to 1 YEN)    </t>
  </si>
  <si>
    <r>
      <rPr>
        <vertAlign val="superscript"/>
        <sz val="9"/>
        <rFont val="Tahoma"/>
        <family val="2"/>
      </rPr>
      <t xml:space="preserve">5 </t>
    </r>
    <r>
      <rPr>
        <sz val="9"/>
        <rFont val="Tahoma"/>
        <family val="2"/>
      </rPr>
      <t xml:space="preserve">Starting Q1 2023, the Segregated Fund Guaranteed (SFG) Capital is approximated by 100% of the LICAT capital requirement multiplied by a scalar of 1.00 and grossed up based on a 120% capital ratio </t>
    </r>
  </si>
  <si>
    <t>Core Global Wealth and Asset Management</t>
  </si>
  <si>
    <t>Core Manulife Bank</t>
  </si>
  <si>
    <t>Investment income</t>
  </si>
  <si>
    <r>
      <t xml:space="preserve">   Other income </t>
    </r>
    <r>
      <rPr>
        <vertAlign val="superscript"/>
        <sz val="10"/>
        <rFont val="Tahoma"/>
        <family val="2"/>
      </rPr>
      <t>1</t>
    </r>
  </si>
  <si>
    <t>Preferred share dividends and other equity distributions</t>
  </si>
  <si>
    <r>
      <t xml:space="preserve">Foreign Exchange Information </t>
    </r>
    <r>
      <rPr>
        <vertAlign val="superscript"/>
        <sz val="10"/>
        <rFont val="Tahoma"/>
        <family val="2"/>
      </rPr>
      <t>10</t>
    </r>
  </si>
  <si>
    <r>
      <t>10</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Total insurance service result</t>
  </si>
  <si>
    <t>Investment expenses</t>
  </si>
  <si>
    <t>Net investment income (loss)</t>
  </si>
  <si>
    <t>Insurance finance income (expense) and effect of movement in foreign exchange rates</t>
  </si>
  <si>
    <t>Reinsurance finance income (expense) and effect of movement in foreign exchange rates</t>
  </si>
  <si>
    <t>Decrease (increase) in investment contract liabilities</t>
  </si>
  <si>
    <t>Investment income related to segregated fund net assets</t>
  </si>
  <si>
    <t>Financial changes related to insurance and investment contract liabilities for account of segregated fund holders</t>
  </si>
  <si>
    <t>Total investment result</t>
  </si>
  <si>
    <t>Net income (loss) net of income taxes</t>
  </si>
  <si>
    <t>Loans to Bank clients</t>
  </si>
  <si>
    <t xml:space="preserve">Reinsurance contract held assets </t>
  </si>
  <si>
    <t>Reinsurance contract held liabilities</t>
  </si>
  <si>
    <t>Deposits from Bank clients</t>
  </si>
  <si>
    <t>Insurance contract liabilities for account of segregated fund holders</t>
  </si>
  <si>
    <t>Investment contract liabilities for account of segregated fund holders</t>
  </si>
  <si>
    <t>Insurance and investment contract liabilities 
    for account of segregated fund holders</t>
  </si>
  <si>
    <t>Net income attributed to shareholders and other equity holders</t>
  </si>
  <si>
    <t>Contributions (distributions and acquisition), net</t>
  </si>
  <si>
    <t xml:space="preserve">  (Increase) decrease in reinsurance contract assets excluding reinsurance transactions</t>
  </si>
  <si>
    <t xml:space="preserve">  Net cash increase (decrease) from sale (purchase) of subsidiary</t>
  </si>
  <si>
    <t xml:space="preserve">  Issue of long-term debt</t>
  </si>
  <si>
    <t xml:space="preserve">  Redemption of long-term debt</t>
  </si>
  <si>
    <t xml:space="preserve">  Issue of capital instruments</t>
  </si>
  <si>
    <t xml:space="preserve">  Shareholders' dividends and other equity distributions</t>
  </si>
  <si>
    <t xml:space="preserve">  Preferred shares and other equity issued, net</t>
  </si>
  <si>
    <r>
      <t xml:space="preserve">Changes in Contractual Service Margin (CSM) </t>
    </r>
    <r>
      <rPr>
        <b/>
        <vertAlign val="superscript"/>
        <sz val="10"/>
        <rFont val="Tahoma"/>
        <family val="2"/>
      </rPr>
      <t>1</t>
    </r>
    <r>
      <rPr>
        <b/>
        <sz val="10"/>
        <rFont val="Tahoma"/>
        <family val="2"/>
      </rPr>
      <t xml:space="preserve"> in Canadian $ in millions</t>
    </r>
  </si>
  <si>
    <r>
      <rPr>
        <sz val="10"/>
        <rFont val="Tahoma"/>
        <family val="2"/>
      </rPr>
      <t>Core Manulife Bank</t>
    </r>
    <r>
      <rPr>
        <sz val="10"/>
        <color rgb="FF00B050"/>
        <rFont val="Tahoma"/>
        <family val="2"/>
      </rPr>
      <t xml:space="preserve"> </t>
    </r>
  </si>
  <si>
    <r>
      <rPr>
        <vertAlign val="superscript"/>
        <sz val="9"/>
        <color theme="1"/>
        <rFont val="Tahoma"/>
        <family val="2"/>
      </rPr>
      <t>4</t>
    </r>
    <r>
      <rPr>
        <sz val="9"/>
        <color theme="1"/>
        <rFont val="Tahoma"/>
        <family val="2"/>
      </rPr>
      <t xml:space="preserve"> This item is a non-GAAP financial measure. </t>
    </r>
  </si>
  <si>
    <t>Changes in Contractual Service Margin (CSM) in Canadian $ in millions</t>
  </si>
  <si>
    <r>
      <t>New Business Value (NBV)</t>
    </r>
    <r>
      <rPr>
        <b/>
        <vertAlign val="superscript"/>
        <sz val="10"/>
        <rFont val="Tahoma"/>
        <family val="2"/>
      </rPr>
      <t xml:space="preserve"> 1</t>
    </r>
  </si>
  <si>
    <t xml:space="preserve">Investment income </t>
  </si>
  <si>
    <t>Total revenue</t>
  </si>
  <si>
    <t xml:space="preserve">   Other income</t>
  </si>
  <si>
    <r>
      <t>Core EBITDA CER</t>
    </r>
    <r>
      <rPr>
        <b/>
        <vertAlign val="superscript"/>
        <sz val="10"/>
        <rFont val="Tahoma"/>
        <family val="2"/>
      </rPr>
      <t xml:space="preserve"> 2</t>
    </r>
  </si>
  <si>
    <r>
      <t xml:space="preserve">Net fee income yield (bps) </t>
    </r>
    <r>
      <rPr>
        <b/>
        <vertAlign val="superscript"/>
        <sz val="10"/>
        <rFont val="Tahoma"/>
        <family val="2"/>
      </rPr>
      <t>3</t>
    </r>
  </si>
  <si>
    <t>Core EBITDA by Business line</t>
  </si>
  <si>
    <t xml:space="preserve">Core EBITDA by Geographic Source </t>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t>
    </r>
  </si>
  <si>
    <t xml:space="preserve">   behalf of other MFC segments.</t>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t>
    </r>
  </si>
  <si>
    <t xml:space="preserve">  Alternatives mainly includes Private Markets managed real estate, timber, private equity, infrastructure, agriculture and other ALDA assets. </t>
  </si>
  <si>
    <t>Actual less expected long-term returns on ALDA</t>
  </si>
  <si>
    <t>Actual less expected long-term returns on public equity</t>
  </si>
  <si>
    <t>Less: CSM attributed to non-controlling interests</t>
  </si>
  <si>
    <r>
      <rPr>
        <vertAlign val="superscript"/>
        <sz val="9"/>
        <rFont val="Tahoma"/>
        <family val="2"/>
      </rPr>
      <t>1</t>
    </r>
    <r>
      <rPr>
        <sz val="9"/>
        <rFont val="Tahoma"/>
        <family val="2"/>
      </rPr>
      <t xml:space="preserve"> Unless otherwise specified, all balances include non-controlling interests.</t>
    </r>
  </si>
  <si>
    <r>
      <t>6</t>
    </r>
    <r>
      <rPr>
        <sz val="9"/>
        <rFont val="Tahoma"/>
        <family val="2"/>
      </rPr>
      <t xml:space="preserve"> Adjusted book value includes post-tax CSM net of non-controlling interests.</t>
    </r>
  </si>
  <si>
    <r>
      <t>5</t>
    </r>
    <r>
      <rPr>
        <sz val="9"/>
        <rFont val="Tahoma"/>
        <family val="2"/>
      </rPr>
      <t xml:space="preserve"> CSM balance is post-tax net of non-controlling interests.</t>
    </r>
  </si>
  <si>
    <t>CSM Closing Balance net of non-controlling interests (pre-tax)</t>
  </si>
  <si>
    <t>IFRS 17 Basis</t>
  </si>
  <si>
    <r>
      <rPr>
        <vertAlign val="superscript"/>
        <sz val="9"/>
        <rFont val="Tahoma"/>
        <family val="2"/>
      </rPr>
      <t>3</t>
    </r>
    <r>
      <rPr>
        <sz val="9"/>
        <rFont val="Tahoma"/>
        <family val="2"/>
      </rPr>
      <t xml:space="preserve"> New Business CSM is net of non-controlling interests. </t>
    </r>
  </si>
  <si>
    <t>Acquisition of non-controlling interests</t>
  </si>
  <si>
    <t xml:space="preserve">  Contributions from (distributions to) non-controlling interests, net</t>
  </si>
  <si>
    <r>
      <rPr>
        <vertAlign val="superscript"/>
        <sz val="9"/>
        <rFont val="Tahoma"/>
        <family val="2"/>
      </rPr>
      <t>1</t>
    </r>
    <r>
      <rPr>
        <sz val="9"/>
        <rFont val="Tahoma"/>
        <family val="2"/>
      </rPr>
      <t xml:space="preserve"> New Business CSM is net of non-controlling interests. </t>
    </r>
  </si>
  <si>
    <t xml:space="preserve">  and as 10% of single premiums for single premium products. Both NBV and APE used in the margin are calculated after non-controlling interests.</t>
  </si>
  <si>
    <r>
      <t>Fair value</t>
    </r>
    <r>
      <rPr>
        <sz val="10"/>
        <rFont val="Tahoma"/>
        <family val="2"/>
      </rPr>
      <t xml:space="preserve"> </t>
    </r>
  </si>
  <si>
    <r>
      <t xml:space="preserve">Total real estate </t>
    </r>
    <r>
      <rPr>
        <b/>
        <vertAlign val="superscript"/>
        <sz val="10"/>
        <rFont val="Tahoma"/>
        <family val="2"/>
      </rPr>
      <t>2</t>
    </r>
  </si>
  <si>
    <r>
      <t xml:space="preserve">Public equities </t>
    </r>
    <r>
      <rPr>
        <vertAlign val="superscript"/>
        <sz val="10"/>
        <rFont val="Tahoma"/>
        <family val="2"/>
      </rPr>
      <t>3</t>
    </r>
  </si>
  <si>
    <r>
      <t xml:space="preserve">2 </t>
    </r>
    <r>
      <rPr>
        <sz val="9"/>
        <rFont val="Tahoma"/>
        <family val="2"/>
      </rPr>
      <t>Directly Owned Real Estate.</t>
    </r>
  </si>
  <si>
    <r>
      <t xml:space="preserve">Total WAM-managed Assets under management and administration </t>
    </r>
    <r>
      <rPr>
        <b/>
        <vertAlign val="superscript"/>
        <sz val="10"/>
        <rFont val="Tahoma"/>
        <family val="2"/>
      </rPr>
      <t>1, 8</t>
    </r>
  </si>
  <si>
    <r>
      <t>Assets under management and administration</t>
    </r>
    <r>
      <rPr>
        <b/>
        <vertAlign val="superscript"/>
        <sz val="10"/>
        <rFont val="Tahoma"/>
        <family val="2"/>
      </rPr>
      <t xml:space="preserve"> 7, 9</t>
    </r>
  </si>
  <si>
    <r>
      <rPr>
        <vertAlign val="superscript"/>
        <sz val="9"/>
        <rFont val="Tahoma"/>
        <family val="2"/>
      </rPr>
      <t xml:space="preserve">8 </t>
    </r>
    <r>
      <rPr>
        <sz val="9"/>
        <rFont val="Tahoma"/>
        <family val="2"/>
      </rPr>
      <t>Effective Jan 1, 2023, select General Fund assets under management previously classified as managed by Manulife’s Global WAM segment have been reclassifed as General Fund managed, resulting in a decrease of $26.1 billion for Q1 2023.</t>
    </r>
  </si>
  <si>
    <r>
      <rPr>
        <vertAlign val="superscript"/>
        <sz val="9"/>
        <rFont val="Tahoma"/>
        <family val="2"/>
      </rPr>
      <t>9</t>
    </r>
    <r>
      <rPr>
        <sz val="9"/>
        <rFont val="Tahoma"/>
        <family val="2"/>
      </rPr>
      <t xml:space="preserve"> Effective Jan 1, 2023, private markets funds are reported using the gross asset value ("GAV") of the funds, resulting in an increase of $2.0 billion for Q1 2023. All prior quarter results have been restated to reflect the GAV for comparability.</t>
    </r>
  </si>
  <si>
    <t>Financial Highlights (cont'd)</t>
  </si>
  <si>
    <t>Total comprehensive income (loss) attributed to shareholders</t>
  </si>
  <si>
    <r>
      <t xml:space="preserve">Total core earnings CER </t>
    </r>
    <r>
      <rPr>
        <b/>
        <vertAlign val="superscript"/>
        <sz val="10"/>
        <rFont val="Tahoma"/>
        <family val="2"/>
      </rPr>
      <t>2</t>
    </r>
  </si>
  <si>
    <r>
      <t xml:space="preserve">Net income (loss) attributed to shareholders / Transitional </t>
    </r>
    <r>
      <rPr>
        <b/>
        <vertAlign val="superscript"/>
        <sz val="10"/>
        <rFont val="Tahoma"/>
        <family val="2"/>
      </rPr>
      <t>2,4</t>
    </r>
  </si>
  <si>
    <r>
      <t xml:space="preserve">Net income (loss) attributed to shareholders / Transitional CER </t>
    </r>
    <r>
      <rPr>
        <b/>
        <vertAlign val="superscript"/>
        <sz val="10"/>
        <rFont val="Tahoma"/>
        <family val="2"/>
      </rPr>
      <t>2,4</t>
    </r>
  </si>
  <si>
    <r>
      <t xml:space="preserve">Net income (loss) attributed to shareholders / Transitional </t>
    </r>
    <r>
      <rPr>
        <b/>
        <vertAlign val="superscript"/>
        <sz val="10"/>
        <rFont val="Tahoma"/>
        <family val="2"/>
      </rPr>
      <t>4</t>
    </r>
  </si>
  <si>
    <r>
      <t xml:space="preserve">  Basic earnings (loss) per common share / Transitional </t>
    </r>
    <r>
      <rPr>
        <vertAlign val="superscript"/>
        <sz val="10"/>
        <rFont val="Tahoma"/>
        <family val="2"/>
      </rPr>
      <t>3,4</t>
    </r>
  </si>
  <si>
    <r>
      <t xml:space="preserve">  Diluted earnings (loss) per common share / Transitional </t>
    </r>
    <r>
      <rPr>
        <vertAlign val="superscript"/>
        <sz val="10"/>
        <rFont val="Tahoma"/>
        <family val="2"/>
      </rPr>
      <t>3,4</t>
    </r>
  </si>
  <si>
    <r>
      <t xml:space="preserve">  Return on common shareholders' equity / Transitional (annualized) (%) </t>
    </r>
    <r>
      <rPr>
        <vertAlign val="superscript"/>
        <sz val="10"/>
        <rFont val="Tahoma"/>
        <family val="2"/>
      </rPr>
      <t>3,4</t>
    </r>
  </si>
  <si>
    <r>
      <rPr>
        <vertAlign val="superscript"/>
        <sz val="9"/>
        <rFont val="Tahoma"/>
        <family val="2"/>
      </rPr>
      <t>1</t>
    </r>
    <r>
      <rPr>
        <sz val="9"/>
        <rFont val="Tahoma"/>
        <family val="2"/>
      </rPr>
      <t xml:space="preserve"> In this document, percentage change on a CER basis is a non-GAAP ratio.</t>
    </r>
  </si>
  <si>
    <r>
      <t xml:space="preserve">Net income (loss) attributed to shareholders / Transitional </t>
    </r>
    <r>
      <rPr>
        <b/>
        <vertAlign val="superscript"/>
        <sz val="10"/>
        <rFont val="Tahoma"/>
        <family val="2"/>
      </rPr>
      <t>3</t>
    </r>
  </si>
  <si>
    <r>
      <t xml:space="preserve">Net income (loss) attributed to shareholders / Transitional </t>
    </r>
    <r>
      <rPr>
        <b/>
        <vertAlign val="superscript"/>
        <sz val="10"/>
        <rFont val="Tahoma"/>
        <family val="2"/>
      </rPr>
      <t>2,3</t>
    </r>
  </si>
  <si>
    <t xml:space="preserve">Core Expenditures </t>
  </si>
  <si>
    <r>
      <t xml:space="preserve">Total core expenditures </t>
    </r>
    <r>
      <rPr>
        <b/>
        <vertAlign val="superscript"/>
        <sz val="10"/>
        <rFont val="Tahoma"/>
        <family val="2"/>
      </rPr>
      <t>1</t>
    </r>
  </si>
  <si>
    <r>
      <t xml:space="preserve">Total expenditures </t>
    </r>
    <r>
      <rPr>
        <b/>
        <vertAlign val="superscript"/>
        <sz val="10"/>
        <rFont val="Tahoma"/>
        <family val="2"/>
      </rPr>
      <t>1</t>
    </r>
  </si>
  <si>
    <t xml:space="preserve">Core Expenses </t>
  </si>
  <si>
    <r>
      <t xml:space="preserve">Total core expenses </t>
    </r>
    <r>
      <rPr>
        <b/>
        <vertAlign val="superscript"/>
        <sz val="10"/>
        <rFont val="Tahoma"/>
        <family val="2"/>
      </rPr>
      <t>1</t>
    </r>
  </si>
  <si>
    <r>
      <t xml:space="preserve">Total expenses </t>
    </r>
    <r>
      <rPr>
        <b/>
        <vertAlign val="superscript"/>
        <sz val="10"/>
        <rFont val="Tahoma"/>
        <family val="2"/>
      </rPr>
      <t>1</t>
    </r>
  </si>
  <si>
    <r>
      <rPr>
        <vertAlign val="superscript"/>
        <sz val="9"/>
        <rFont val="Tahoma"/>
        <family val="2"/>
      </rPr>
      <t>2</t>
    </r>
    <r>
      <rPr>
        <sz val="9"/>
        <rFont val="Tahoma"/>
        <family val="2"/>
      </rPr>
      <t xml:space="preserve"> Effective tax rate on core earnings, effective tax rate on transitional net income attributed to shareholders, expenditure efficiency ratio and  expense efficiency ratio are non-GAAP ratios. </t>
    </r>
  </si>
  <si>
    <r>
      <t xml:space="preserve">Net Investment Result </t>
    </r>
    <r>
      <rPr>
        <vertAlign val="superscript"/>
        <sz val="10"/>
        <rFont val="Tahoma"/>
        <family val="2"/>
      </rPr>
      <t>2</t>
    </r>
  </si>
  <si>
    <r>
      <t xml:space="preserve">Other </t>
    </r>
    <r>
      <rPr>
        <vertAlign val="superscript"/>
        <sz val="10"/>
        <rFont val="Tahoma"/>
        <family val="2"/>
      </rPr>
      <t>2</t>
    </r>
  </si>
  <si>
    <r>
      <t xml:space="preserve">Net income (loss) before income taxes / Transitional </t>
    </r>
    <r>
      <rPr>
        <b/>
        <vertAlign val="superscript"/>
        <sz val="10"/>
        <rFont val="Tahoma"/>
        <family val="2"/>
      </rPr>
      <t>3</t>
    </r>
  </si>
  <si>
    <r>
      <t xml:space="preserve">Income tax (expense) recovery </t>
    </r>
    <r>
      <rPr>
        <vertAlign val="superscript"/>
        <sz val="10"/>
        <rFont val="Tahoma"/>
        <family val="2"/>
      </rPr>
      <t>2</t>
    </r>
  </si>
  <si>
    <r>
      <t xml:space="preserve">Net income (loss) / Transitional </t>
    </r>
    <r>
      <rPr>
        <b/>
        <vertAlign val="superscript"/>
        <sz val="10"/>
        <rFont val="Tahoma"/>
        <family val="2"/>
      </rPr>
      <t>3</t>
    </r>
  </si>
  <si>
    <r>
      <t xml:space="preserve">Less: Net income (loss) attributed to non-controlling interests / Transitional </t>
    </r>
    <r>
      <rPr>
        <vertAlign val="superscript"/>
        <sz val="10"/>
        <rFont val="Tahoma"/>
        <family val="2"/>
      </rPr>
      <t>2,3</t>
    </r>
  </si>
  <si>
    <r>
      <t xml:space="preserve">Less: Net income (loss) attributed to participating policyholders / Transitional </t>
    </r>
    <r>
      <rPr>
        <vertAlign val="superscript"/>
        <sz val="10"/>
        <rFont val="Tahoma"/>
        <family val="2"/>
      </rPr>
      <t>2,3</t>
    </r>
  </si>
  <si>
    <r>
      <t>Core Net Investment Result</t>
    </r>
    <r>
      <rPr>
        <vertAlign val="superscript"/>
        <sz val="10"/>
        <rFont val="Tahoma"/>
        <family val="2"/>
      </rPr>
      <t xml:space="preserve"> 2</t>
    </r>
  </si>
  <si>
    <r>
      <t xml:space="preserve">Core Net Insurance Service Result </t>
    </r>
    <r>
      <rPr>
        <vertAlign val="superscript"/>
        <sz val="10"/>
        <rFont val="Tahoma"/>
        <family val="2"/>
      </rPr>
      <t>2</t>
    </r>
  </si>
  <si>
    <r>
      <t xml:space="preserve">Other core earnings </t>
    </r>
    <r>
      <rPr>
        <vertAlign val="superscript"/>
        <sz val="10"/>
        <rFont val="Tahoma"/>
        <family val="2"/>
      </rPr>
      <t>2</t>
    </r>
  </si>
  <si>
    <r>
      <t xml:space="preserve">Core income tax (expense) recovery </t>
    </r>
    <r>
      <rPr>
        <vertAlign val="superscript"/>
        <sz val="10"/>
        <rFont val="Tahoma"/>
        <family val="2"/>
      </rPr>
      <t>2</t>
    </r>
  </si>
  <si>
    <r>
      <t xml:space="preserve">CSM Closing Balance net of non-controlling interests (post-tax) </t>
    </r>
    <r>
      <rPr>
        <b/>
        <vertAlign val="superscript"/>
        <sz val="10"/>
        <rFont val="Tahoma"/>
        <family val="2"/>
      </rPr>
      <t>2</t>
    </r>
  </si>
  <si>
    <r>
      <t xml:space="preserve">CSM balance per common share </t>
    </r>
    <r>
      <rPr>
        <vertAlign val="superscript"/>
        <sz val="10"/>
        <rFont val="Tahoma"/>
        <family val="2"/>
      </rPr>
      <t>4,5</t>
    </r>
  </si>
  <si>
    <r>
      <t xml:space="preserve">Adjusted book value per common share </t>
    </r>
    <r>
      <rPr>
        <vertAlign val="superscript"/>
        <sz val="10"/>
        <rFont val="Tahoma"/>
        <family val="2"/>
      </rPr>
      <t>4,6</t>
    </r>
  </si>
  <si>
    <r>
      <t xml:space="preserve">Market value to adjusted book value ratio </t>
    </r>
    <r>
      <rPr>
        <vertAlign val="superscript"/>
        <sz val="10"/>
        <rFont val="Tahoma"/>
        <family val="2"/>
      </rPr>
      <t>4,6</t>
    </r>
  </si>
  <si>
    <r>
      <t xml:space="preserve">Adjusted book value excluding goodwill per common share </t>
    </r>
    <r>
      <rPr>
        <vertAlign val="superscript"/>
        <sz val="10"/>
        <rFont val="Tahoma"/>
        <family val="2"/>
      </rPr>
      <t>4,6</t>
    </r>
  </si>
  <si>
    <r>
      <t xml:space="preserve">Market value to adjusted book value excluding goodwill ratio </t>
    </r>
    <r>
      <rPr>
        <vertAlign val="superscript"/>
        <sz val="10"/>
        <rFont val="Tahoma"/>
        <family val="2"/>
      </rPr>
      <t>4,6</t>
    </r>
  </si>
  <si>
    <r>
      <t xml:space="preserve">Financial leverage ratio </t>
    </r>
    <r>
      <rPr>
        <vertAlign val="superscript"/>
        <sz val="10"/>
        <rFont val="Tahoma"/>
        <family val="2"/>
      </rPr>
      <t>4,8</t>
    </r>
  </si>
  <si>
    <r>
      <t xml:space="preserve">Total core revenue </t>
    </r>
    <r>
      <rPr>
        <b/>
        <vertAlign val="superscript"/>
        <sz val="10"/>
        <rFont val="Tahoma"/>
        <family val="2"/>
      </rPr>
      <t>2</t>
    </r>
  </si>
  <si>
    <r>
      <t xml:space="preserve">Net income attributed to shareholders / Transitional </t>
    </r>
    <r>
      <rPr>
        <b/>
        <vertAlign val="superscript"/>
        <sz val="10"/>
        <rFont val="Tahoma"/>
        <family val="2"/>
      </rPr>
      <t>3</t>
    </r>
  </si>
  <si>
    <r>
      <rPr>
        <vertAlign val="superscript"/>
        <sz val="9"/>
        <rFont val="Tahoma"/>
        <family val="2"/>
      </rPr>
      <t>1</t>
    </r>
    <r>
      <rPr>
        <sz val="9"/>
        <rFont val="Tahoma"/>
        <family val="2"/>
      </rPr>
      <t xml:space="preserve"> Other Income includes a gain on our acquisition of the remaining 51% equity interest in Manulife TEDA Fund Management CO, Ltd.</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1</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1</t>
    </r>
    <r>
      <rPr>
        <sz val="9"/>
        <rFont val="Tahoma"/>
        <family val="2"/>
      </rPr>
      <t xml:space="preserve"> Refer to Notes to Readers section for additional details and definitions on the components of the Drivers of Earnings.</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 </t>
    </r>
  </si>
  <si>
    <r>
      <rPr>
        <vertAlign val="superscript"/>
        <sz val="9"/>
        <rFont val="Tahoma"/>
        <family val="2"/>
      </rPr>
      <t>2</t>
    </r>
    <r>
      <rPr>
        <sz val="9"/>
        <rFont val="Tahoma"/>
        <family val="2"/>
      </rPr>
      <t xml:space="preserve"> This item is non-GAAP financial measure. For more information on non-GAAP and other financial measures see "Non-GAAP and Other Financial Measures" in the Notes to Readers section. </t>
    </r>
  </si>
  <si>
    <r>
      <t xml:space="preserve">Energy </t>
    </r>
    <r>
      <rPr>
        <vertAlign val="superscript"/>
        <sz val="10"/>
        <rFont val="Tahoma"/>
        <family val="2"/>
      </rPr>
      <t>4</t>
    </r>
  </si>
  <si>
    <t xml:space="preserve">  All prior quarter results have been restated to reflect the reclass for comparability.</t>
  </si>
  <si>
    <t>INVESTED ASSETS - DEBT INSTRUMENTS BY CREDIT QUALITY AND GEOGRAPHIC LOCATION</t>
  </si>
  <si>
    <t>INVESTED ASSETS - DEBT INSTRUMENTS BY SECTOR AND UNREALIZED LOSSES</t>
  </si>
  <si>
    <t>Realized gains (losses) on debt instruments</t>
  </si>
  <si>
    <t>(416) 852 - 4875</t>
  </si>
  <si>
    <t>Derivatives and hedge accounting ineffectiveness</t>
  </si>
  <si>
    <t>Real Estate Composition by Geography</t>
  </si>
  <si>
    <t>REGULATORY CAPITAL (CONT'D)</t>
  </si>
  <si>
    <t>LICAT Ratios – MLI</t>
  </si>
  <si>
    <t>LICAT Ratios – MFC</t>
  </si>
  <si>
    <t>($million, except percentage)</t>
  </si>
  <si>
    <t>Companies are required, at a minimum, to maintain a Core Ratio of 55% and a Total Ratio of 90%. OSFI has established supervisory target levels of 70% for Core and 100% for Total capital for operating companies such as MLI.</t>
  </si>
  <si>
    <t>Holding companies are required, at a minimum, to maintain a Core Ratio of 50% and a Total Ratio of 90%. Industry-wide supervisory targets are not applicable to regulated insurance holding companies such as MFC.</t>
  </si>
  <si>
    <t>(as at December 31)</t>
  </si>
  <si>
    <t xml:space="preserve">Change </t>
  </si>
  <si>
    <t>Available Capital   (AC1 + AC2)</t>
  </si>
  <si>
    <t>(AC)</t>
  </si>
  <si>
    <t>Tier 1 Capital</t>
  </si>
  <si>
    <t>(AC1)</t>
  </si>
  <si>
    <t>Tier 2 Capital</t>
  </si>
  <si>
    <t>(AC2)</t>
  </si>
  <si>
    <t>Surplus Allowance and Eligible Deposits</t>
  </si>
  <si>
    <t>(SA + ED)</t>
  </si>
  <si>
    <t>Base Solvency Buffer</t>
  </si>
  <si>
    <t>(BSB)</t>
  </si>
  <si>
    <t xml:space="preserve">Total Ratio      ([AC + SA + ED] / BSB) </t>
  </si>
  <si>
    <t xml:space="preserve">Core Ratio   ([AC1 + 70%SA + 70%ED] / BSB) </t>
  </si>
  <si>
    <t>Qualitative Analysis of Solvency Ratio (Period over Period) - MLI</t>
  </si>
  <si>
    <t>Qualitative Analysis of Solvency Ratio (Period over Period) - MFC</t>
  </si>
  <si>
    <t xml:space="preserve">Mainland China </t>
  </si>
  <si>
    <t>Debt Instruments by Credit Quality and Geographic Location</t>
  </si>
  <si>
    <t>Debt Instruments by Sector and Unrealized Losses</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368 million for Q4 2023, $995 million for YTD 2023. Redemptions includes outflows to externally-managed</t>
    </r>
  </si>
  <si>
    <t xml:space="preserve">  funds included in our administered Retirement business from Manulife-managed retail funds as follows; $183 million for Q4 2023, $500 million for YTD 2023. The corresponding net movement is included in Investment income (loss) and other.</t>
  </si>
  <si>
    <t xml:space="preserve">  and totaled $496 million for Q4 2023.</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368 million for Q4 2023, $995 million for YTD 2023.</t>
    </r>
  </si>
  <si>
    <r>
      <rPr>
        <vertAlign val="superscript"/>
        <sz val="9"/>
        <rFont val="Tahoma"/>
        <family val="2"/>
      </rPr>
      <t>5</t>
    </r>
    <r>
      <rPr>
        <sz val="9"/>
        <rFont val="Tahoma"/>
        <family val="2"/>
      </rPr>
      <t xml:space="preserve"> Global Wealth and Asset Management managed AUMA as at December 31, 2023 is $1.1 trillion and includes $0.2 trillion of asset managed on behalf of other segments (see page 37).</t>
    </r>
  </si>
  <si>
    <r>
      <t xml:space="preserve">1 </t>
    </r>
    <r>
      <rPr>
        <sz val="9"/>
        <rFont val="Tahoma"/>
        <family val="2"/>
      </rPr>
      <t>Includes government insured mortgages ($7,528 or 14% as at December 31, 2023).</t>
    </r>
  </si>
  <si>
    <r>
      <t xml:space="preserve">3 </t>
    </r>
    <r>
      <rPr>
        <sz val="9"/>
        <rFont val="Tahoma"/>
        <family val="2"/>
      </rPr>
      <t>Includes public equities that are managed in conjunction with our alternative long duration asset strategy of $63 as of December 31, 2023 (September 30, 2023 - $62).</t>
    </r>
  </si>
  <si>
    <t xml:space="preserve">   Company. At December 31, 2023, the Company had $131 (September 30, 2023 : $127) notional outstanding of CDS protection sold.</t>
  </si>
  <si>
    <t xml:space="preserve">   (see the Regulatory Capital information on page 50).  At Q4 2023, the offset resulted in a reduction of $1.01 billion in the total company LICAT equity risk charge (assuming the same scalar and capital ratio gross-up applied to SFG capital).</t>
  </si>
  <si>
    <r>
      <rPr>
        <vertAlign val="superscript"/>
        <sz val="9"/>
        <rFont val="Tahoma"/>
        <family val="2"/>
      </rPr>
      <t>7</t>
    </r>
    <r>
      <rPr>
        <sz val="9"/>
        <rFont val="Tahoma"/>
        <family val="2"/>
      </rPr>
      <t xml:space="preserve"> Q4 2023 includes seed capital investments AUM of $1.4 billion. Prior year results have been restated to reflect the additional AUM for comparability.</t>
    </r>
  </si>
  <si>
    <t>Net insurance finance expenses, net of tax recovery of $4,332</t>
  </si>
  <si>
    <t>Net reinsurance finance income, net of tax expense of $901</t>
  </si>
  <si>
    <t>Unrealized foreign exchange gains (losses) of net foreign operations, net of $149 hedges and tax expense of $5</t>
  </si>
  <si>
    <t>Fair value through OCI instruments unrealized gains (losses), net of tax expense of $3,188</t>
  </si>
  <si>
    <t>Fair value through OCI instruments realized (gains) losses &amp; provision for credit losses , net of tax recovery of $9</t>
  </si>
  <si>
    <t>Other changes in OCI attributed to shareholders and other equity, net of tax recovery of $33</t>
  </si>
  <si>
    <t>Insurance finance income (expenses)</t>
  </si>
  <si>
    <t>Reinsurance finance income (expenses)</t>
  </si>
  <si>
    <t>Interest expenses</t>
  </si>
  <si>
    <t>Net insurance finance income (expenses)</t>
  </si>
  <si>
    <t>Net reinsurance finance income (expenses)</t>
  </si>
  <si>
    <t>The six percentage point increase from December 31, 2022 in the MLI Total ratio is primarily driven by the transition to the IFRS17 accounting basis.  Other positive movements include earnings and capital initiatives, partly offset by the capital impacts of market movements, capital market actions and shareholder dividends.
The change in the Core ratio is more favourable than the change in the Total ratio because of the following factors:
1. The Core ratio has a lower decrease in Surplus Allowance (SA) from the Q4 Actuarial Basis Change (i.e. Risk Adjustment decrease, with corresponding increase in CSM), since only 70% of the reduction in SA is recognized in Core (vs 100% in Total), while both Core and Total ratios get 100% of the corresponding CSM
2. Core ratio is less adversely impacted by the increase in BSB due to its lower numerator</t>
  </si>
  <si>
    <t xml:space="preserve">The primary drivers of the annual change in the MFC ratios are consistent with MLI.
The difference between the MFC and MLI ratios is largely due to MFC senior debt that does not qualify as available capital at the MFC level but based on the form it was down-streamed to MLI, it qualifies as regulatory capital at the MLI level. </t>
  </si>
  <si>
    <r>
      <t xml:space="preserve">4 </t>
    </r>
    <r>
      <rPr>
        <sz val="9"/>
        <rFont val="Tahoma"/>
        <family val="2"/>
      </rPr>
      <t>Includes legacy oil and gas equity interests related to upstream and mid-stream assets that are in runoff, and Energy Transition private equity interests in areas supportive of the transition to lower carbon forms of energy, such as wind, solar, batteries, and magnets.</t>
    </r>
  </si>
  <si>
    <r>
      <rPr>
        <vertAlign val="superscript"/>
        <sz val="9"/>
        <rFont val="Tahoma"/>
        <family val="2"/>
      </rPr>
      <t>4</t>
    </r>
    <r>
      <rPr>
        <sz val="9"/>
        <rFont val="Tahoma"/>
        <family val="2"/>
      </rPr>
      <t xml:space="preserve"> For more information on 2022 transitional results, see "IFRS 17 and IFRS 9 Transitional Information" in the Notes to Readers section and section 1 "Implementation of IFRS 17 and IFRS 9" of the 2023 Annual MD&amp;A.</t>
    </r>
  </si>
  <si>
    <r>
      <rPr>
        <vertAlign val="superscript"/>
        <sz val="9"/>
        <rFont val="Tahoma"/>
        <family val="2"/>
      </rPr>
      <t>3</t>
    </r>
    <r>
      <rPr>
        <sz val="9"/>
        <rFont val="Tahoma"/>
        <family val="2"/>
      </rPr>
      <t xml:space="preserve"> For more information on 2022 transitional results, see "IFRS 17 and IFRS 9 Transitional Information" in the Notes to Readers section and section 1 "Implementation of IFRS 17 and IFRS 9" of the 2023 Annual MD&amp;A.</t>
    </r>
  </si>
  <si>
    <r>
      <t xml:space="preserve">3 </t>
    </r>
    <r>
      <rPr>
        <sz val="9"/>
        <rFont val="Tahoma"/>
        <family val="2"/>
      </rPr>
      <t>On February 14, 2024, the Board of Directors approved quarterly shareholders’ dividend of 40.0 cents per share on the common shares of the Company, payable on or after March 19, 2024 to shareholders of record at the close of business on February 28, 2024.</t>
    </r>
  </si>
  <si>
    <t xml:space="preserve">    to capital as mandated by the guidelines defined by OSFI.</t>
  </si>
  <si>
    <r>
      <rPr>
        <vertAlign val="superscript"/>
        <sz val="9"/>
        <rFont val="Tahoma"/>
        <family val="2"/>
      </rPr>
      <t>7</t>
    </r>
    <r>
      <rPr>
        <sz val="9"/>
        <rFont val="Tahoma"/>
        <family val="2"/>
      </rPr>
      <t xml:space="preserve"> Consolidated capital includes total equity less AOCI on cash flow hedges, post-tax CSM and capital instruments. For regulatory reporting purposes under the LICAT framework, the numbers are further adjusted for various additions or deductions</t>
    </r>
  </si>
  <si>
    <t>2023 Q4</t>
  </si>
  <si>
    <t>YTD 2023</t>
  </si>
  <si>
    <t>2022 Q4</t>
  </si>
  <si>
    <t>YTD 2022</t>
  </si>
  <si>
    <t>-</t>
  </si>
  <si>
    <t>7.3 pps</t>
  </si>
  <si>
    <t>17.4 pps</t>
  </si>
  <si>
    <t>4.3 pps</t>
  </si>
  <si>
    <t>3.7 pps</t>
  </si>
  <si>
    <t>2.3 pps</t>
  </si>
  <si>
    <t>1.9 pps</t>
  </si>
  <si>
    <t>nm</t>
  </si>
  <si>
    <t>-34 pps</t>
  </si>
  <si>
    <t>-3 pps</t>
  </si>
  <si>
    <t>-4 pps</t>
  </si>
  <si>
    <t>-0.8 pps</t>
  </si>
  <si>
    <t>6 pps</t>
  </si>
  <si>
    <t>210 bps</t>
  </si>
  <si>
    <t>-230 bps</t>
  </si>
  <si>
    <t>0.1 bps</t>
  </si>
  <si>
    <t>1.2 bps</t>
  </si>
  <si>
    <t>As at Q4 2023</t>
  </si>
  <si>
    <t>As at Q3 2023</t>
  </si>
  <si>
    <t>As at Q2 2023</t>
  </si>
  <si>
    <t>As at Q1 2023</t>
  </si>
  <si>
    <t>As at Q4 2022</t>
  </si>
  <si>
    <t>(Canadian $ in millions unless otherwise stated, unaudited)</t>
  </si>
  <si>
    <t>Net expenses from reinsurance contracts held</t>
  </si>
  <si>
    <t>Deferred tax assets</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Morningstar DBRS”), Fitch Ratings Inc. (“Fitch”), Moody’s Investors Service Inc. (“Moody’s”), and S&amp;P Global Ratings (“S&amp;P”).</t>
  </si>
  <si>
    <t>(as at February 14, 2024)</t>
  </si>
  <si>
    <t>Morningstar DB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 \(0\)%"/>
    <numFmt numFmtId="165" formatCode="0.0%"/>
    <numFmt numFmtId="166" formatCode="_(* #,##0_);_(* \(#,##0\);_(* &quot;-&quot;??_);_(@_)"/>
    <numFmt numFmtId="167" formatCode="0.0%;\ \(0.0\)%"/>
    <numFmt numFmtId="168" formatCode="_(* #,##0.0_);_(* \(#,##0.0\);_(* &quot;-&quot;??_);_(@_)"/>
    <numFmt numFmtId="169" formatCode="_-* #,##0_-;\-* #,##0_-;_-* &quot;-&quot;_-;_-@_-"/>
    <numFmt numFmtId="170" formatCode="0.000"/>
    <numFmt numFmtId="171" formatCode="0.0000%"/>
    <numFmt numFmtId="172" formatCode="#,##0.0_);\(#,##0.0\)"/>
    <numFmt numFmtId="173" formatCode="0.0"/>
    <numFmt numFmtId="174" formatCode="_-* #,##0.00_-;\-* #,##0.00_-;_-* &quot;-&quot;??_-;_-@_-"/>
    <numFmt numFmtId="175" formatCode="_-&quot;$&quot;* #,##0_-;\-&quot;$&quot;* #,##0_-;_-&quot;$&quot;* &quot;-&quot;_-;_-@_-"/>
    <numFmt numFmtId="176" formatCode="_-&quot;$&quot;* #,##0.00_-;\-&quot;$&quot;* #,##0.00_-;_-&quot;$&quot;* &quot;-&quot;??_-;_-@_-"/>
    <numFmt numFmtId="177" formatCode="#,##0_);\(#,##0\);&quot;-&quot;_)"/>
    <numFmt numFmtId="178" formatCode="_(* #,##0.000_);_(* \(#,##0.000\);_(* &quot;-&quot;??_);_(@_)"/>
    <numFmt numFmtId="179" formatCode="_([$€-2]* #,##0.00_);_([$€-2]* \(#,##0.00\);_([$€-2]* &quot;-&quot;??_)"/>
    <numFmt numFmtId="180" formatCode="[$-409]mmm\-dd\-yyyy;@"/>
    <numFmt numFmtId="181" formatCode="#,##0.00_ ;[Red]\-#,##0.00;\-"/>
    <numFmt numFmtId="182" formatCode="_-&quot;\&quot;* #,##0_-;\-&quot;\&quot;* #,##0_-;_-&quot;\&quot;* &quot;-&quot;_-;_-@_-"/>
    <numFmt numFmtId="183" formatCode="_-&quot;\&quot;* #,##0.00_-;\-&quot;\&quot;* #,##0.00_-;_-&quot;\&quot;* &quot;-&quot;??_-;_-@_-"/>
    <numFmt numFmtId="184" formatCode="0.000_)"/>
    <numFmt numFmtId="185" formatCode="#,##0,_);[Red]\(#,##0,\)"/>
    <numFmt numFmtId="186" formatCode="&quot;US$&quot;#,##0.00_);\(&quot;US$&quot;#,##0.00\)"/>
    <numFmt numFmtId="187" formatCode="&quot;$&quot;#,##0\ ;\(&quot;$&quot;#,##0\)"/>
    <numFmt numFmtId="188" formatCode="0.0#"/>
    <numFmt numFmtId="189" formatCode="_-* #,##0\ _B_F_-;\-* #,##0\ _B_F_-;_-* &quot;-&quot;\ _B_F_-;_-@_-"/>
    <numFmt numFmtId="190" formatCode="_-* #,##0.00\ _B_F_-;\-* #,##0.00\ _B_F_-;_-* &quot;-&quot;??\ _B_F_-;_-@_-"/>
    <numFmt numFmtId="191" formatCode="#,##0.00&quot;Cr$&quot;_);\(#,##0.00&quot;Cr$&quot;\)"/>
    <numFmt numFmtId="192" formatCode="0.00000%"/>
    <numFmt numFmtId="193" formatCode="#,###"/>
    <numFmt numFmtId="194" formatCode="[Magenta]&quot;Err&quot;;[Magenta]&quot;Err&quot;;[Blue]&quot;OK&quot;;[Black]@"/>
    <numFmt numFmtId="195" formatCode="General&quot;.&quot;"/>
    <numFmt numFmtId="196" formatCode="_-* #,##0\ _F_B_-;\-* #,##0\ _F_B_-;_-* &quot;-&quot;\ _F_B_-;_-@_-"/>
    <numFmt numFmtId="197" formatCode="_-* #,##0.00\ _F_B_-;\-* #,##0.00\ _F_B_-;_-* &quot;-&quot;??\ _F_B_-;_-@_-"/>
    <numFmt numFmtId="198" formatCode="0;;"/>
    <numFmt numFmtId="199" formatCode="0.0_);[Red]\(0.0\)"/>
    <numFmt numFmtId="200" formatCode="General_)"/>
    <numFmt numFmtId="201" formatCode="_-* #,##0_-;_-* #,##0\-;_-* &quot;-&quot;_-;_-@_-"/>
    <numFmt numFmtId="202" formatCode="_-* #,##0.00_-;_-* #,##0.00\-;_-* &quot;-&quot;??_-;_-@_-"/>
    <numFmt numFmtId="203" formatCode="_(&quot;R$&quot;* #,##0_);_(&quot;R$&quot;* \(#,##0\);_(&quot;R$&quot;* &quot;-&quot;_);_(@_)"/>
    <numFmt numFmtId="204" formatCode="_(&quot;R$&quot;* #,##0.00_);_(&quot;R$&quot;* \(#,##0.00\);_(&quot;R$&quot;* &quot;-&quot;??_);_(@_)"/>
    <numFmt numFmtId="205" formatCode="#,##0.0"/>
    <numFmt numFmtId="206" formatCode="&quot;NU$&quot;\ #,##0.00_);\(&quot;NU$&quot;\ #,##0.00\)"/>
    <numFmt numFmtId="207" formatCode="&quot;NU$&quot;\ #,##0_);\(&quot;NU$&quot;\ #,##0\)"/>
    <numFmt numFmtId="208" formatCode="#,##0\ &quot;F&quot;;[Red]\-#,##0\ &quot;F&quot;"/>
    <numFmt numFmtId="209" formatCode="#,##0.00\ &quot;F&quot;;[Red]\-#,##0.00\ &quot;F&quot;"/>
    <numFmt numFmtId="210" formatCode="0.00_)"/>
    <numFmt numFmtId="211" formatCode="_-* #,##0\ &quot;FB&quot;_-;\-* #,##0\ &quot;FB&quot;_-;_-* &quot;-&quot;\ &quot;FB&quot;_-;_-@_-"/>
    <numFmt numFmtId="212" formatCode="_-* #,##0.00\ &quot;FB&quot;_-;\-* #,##0.00\ &quot;FB&quot;_-;_-* &quot;-&quot;??\ &quot;FB&quot;_-;_-@_-"/>
    <numFmt numFmtId="213" formatCode="&quot;Cr$&quot;#,##0_);\(&quot;Cr$&quot;#,##0\)"/>
    <numFmt numFmtId="214" formatCode="_-* #,##0.0_-;\-* #,##0.0_-;_-* &quot;-&quot;??_-;_-@_-"/>
    <numFmt numFmtId="215" formatCode="_-* #,##0_-;[Red]\(#,##0\);_-* &quot;-&quot;??_-;_-@_-"/>
    <numFmt numFmtId="216" formatCode="&quot;?#,##0;[Red]\-&quot;?#,##0"/>
    <numFmt numFmtId="217" formatCode="#,##0,;\(#,##0,\)"/>
    <numFmt numFmtId="218" formatCode="_-* #,##0\ &quot;BF&quot;_-;\-* #,##0\ &quot;BF&quot;_-;_-* &quot;-&quot;\ &quot;BF&quot;_-;_-@_-"/>
    <numFmt numFmtId="219" formatCode="_-* #,##0.00\ &quot;BF&quot;_-;\-* #,##0.00\ &quot;BF&quot;_-;_-* &quot;-&quot;??\ &quot;BF&quot;_-;_-@_-"/>
    <numFmt numFmtId="220" formatCode="0.00&quot;  &quot;"/>
    <numFmt numFmtId="221" formatCode="_ * #,##0_ ;_ * \-#,##0_ ;_ * &quot;-&quot;_ ;_ @_ "/>
    <numFmt numFmtId="222" formatCode="_ * #,##0.00_ ;_ * \-#,##0.00_ ;_ * &quot;-&quot;??_ ;_ @_ "/>
    <numFmt numFmtId="223" formatCode="_ &quot;￥&quot;* #,##0_ ;_ &quot;￥&quot;* \-#,##0_ ;_ &quot;￥&quot;* &quot;-&quot;_ ;_ @_ "/>
    <numFmt numFmtId="224" formatCode="_ &quot;￥&quot;* #,##0.00_ ;_ &quot;￥&quot;* \-#,##0.00_ ;_ &quot;￥&quot;* &quot;-&quot;??_ ;_ @_ "/>
    <numFmt numFmtId="225" formatCode="_(* #,##0.00_);_(* \(#,##0.00\);_(* &quot;-&quot;_);_(@_)"/>
    <numFmt numFmtId="226" formatCode="_(* #,##0.00000_);_(* \(#,##0.00000\);_(* &quot;-&quot;??_);_(@_)"/>
    <numFmt numFmtId="227" formatCode="#,##0.000_);\(#,##0.000\)"/>
    <numFmt numFmtId="228" formatCode="_(&quot;$&quot;* #,##0_);_(&quot;$&quot;* \(#,##0\);_(&quot;$&quot;* &quot;-&quot;??_);_(@_)"/>
    <numFmt numFmtId="229" formatCode="_(\P* #,##0_);_(\P* \(#,##0\);_(\P* &quot;-&quot;??_);_(@_)"/>
    <numFmt numFmtId="230" formatCode="_(* #,##0.0000_);_(* \(#,##0.0000\);_(* &quot;-&quot;??_);_(@_)"/>
    <numFmt numFmtId="231" formatCode="#,##0%;\(#,##0\)%"/>
    <numFmt numFmtId="232" formatCode="0.000%"/>
    <numFmt numFmtId="233" formatCode="mmm\.\ d\,\ yyyy"/>
    <numFmt numFmtId="234" formatCode="_(* #,##0.0_);_(* \(#,##0.0\);_(* &quot;-&quot;_);_(@_)"/>
    <numFmt numFmtId="235" formatCode="_(* #,##0.0000_);_(* \(#,##0.0000\);_(* &quot;-&quot;_);_(@_)"/>
    <numFmt numFmtId="236" formatCode="mmm\ d"/>
    <numFmt numFmtId="237" formatCode="_(&quot;$&quot;* #,##0.0_);_(&quot;$&quot;* \(#,##0.0\);_(&quot;$&quot;* &quot;-&quot;??_);_(@_)"/>
    <numFmt numFmtId="238" formatCode="0_);\(0\)"/>
    <numFmt numFmtId="239" formatCode="0%;\(0%\)"/>
  </numFmts>
  <fonts count="34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Tahoma"/>
      <family val="2"/>
    </font>
    <font>
      <sz val="10"/>
      <color theme="0"/>
      <name val="Tahoma"/>
      <family val="2"/>
    </font>
    <font>
      <sz val="10"/>
      <color rgb="FFFF0000"/>
      <name val="Tahoma"/>
      <family val="2"/>
    </font>
    <font>
      <b/>
      <sz val="12"/>
      <name val="Tahoma"/>
      <family val="2"/>
    </font>
    <font>
      <b/>
      <sz val="10"/>
      <name val="Tahoma"/>
      <family val="2"/>
    </font>
    <font>
      <b/>
      <sz val="10"/>
      <color rgb="FFFF0000"/>
      <name val="Tahoma"/>
      <family val="2"/>
    </font>
    <font>
      <sz val="9"/>
      <name val="Tahoma"/>
      <family val="2"/>
    </font>
    <font>
      <b/>
      <sz val="11"/>
      <name val="Tahoma"/>
      <family val="2"/>
    </font>
    <font>
      <sz val="11"/>
      <name val="Tahoma"/>
      <family val="2"/>
    </font>
    <font>
      <b/>
      <sz val="10"/>
      <color indexed="9"/>
      <name val="Tahoma"/>
      <family val="2"/>
    </font>
    <font>
      <sz val="10"/>
      <color rgb="FF00B050"/>
      <name val="Tahoma"/>
      <family val="2"/>
    </font>
    <font>
      <sz val="10"/>
      <color theme="0" tint="-0.14999847407452621"/>
      <name val="Tahoma"/>
      <family val="2"/>
    </font>
    <font>
      <sz val="10"/>
      <color indexed="12"/>
      <name val="Tahoma"/>
      <family val="2"/>
    </font>
    <font>
      <sz val="12"/>
      <name val="Tahoma"/>
      <family val="2"/>
    </font>
    <font>
      <sz val="10"/>
      <color indexed="9"/>
      <name val="Tahoma"/>
      <family val="2"/>
    </font>
    <font>
      <b/>
      <sz val="9"/>
      <name val="Tahoma"/>
      <family val="2"/>
    </font>
    <font>
      <sz val="10"/>
      <color indexed="8"/>
      <name val="Arial"/>
      <family val="2"/>
    </font>
    <font>
      <b/>
      <sz val="14"/>
      <name val="Tahoma"/>
      <family val="2"/>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b/>
      <sz val="10"/>
      <name val="Arial"/>
      <family val="2"/>
    </font>
    <font>
      <u/>
      <sz val="10"/>
      <color indexed="12"/>
      <name val="Arial"/>
      <family val="2"/>
    </font>
    <font>
      <sz val="8"/>
      <name val="Arial"/>
      <family val="2"/>
    </font>
    <font>
      <b/>
      <sz val="12"/>
      <name val="Arial"/>
      <family val="2"/>
    </font>
    <font>
      <sz val="8"/>
      <name val="Tahoma"/>
      <family val="2"/>
    </font>
    <font>
      <i/>
      <sz val="10"/>
      <name val="Arial"/>
      <family val="2"/>
    </font>
    <font>
      <sz val="10"/>
      <name val="Times New Roman"/>
      <family val="1"/>
    </font>
    <font>
      <sz val="10"/>
      <color indexed="10"/>
      <name val="Arial"/>
      <family val="2"/>
    </font>
    <font>
      <u/>
      <sz val="10"/>
      <color indexed="12"/>
      <name val="MS Sans Serif"/>
      <family val="2"/>
    </font>
    <font>
      <u/>
      <sz val="10"/>
      <color indexed="14"/>
      <name val="MS Sans Serif"/>
      <family val="2"/>
    </font>
    <font>
      <sz val="10"/>
      <color indexed="9"/>
      <name val="Arial"/>
      <family val="2"/>
    </font>
    <font>
      <sz val="9"/>
      <color indexed="12"/>
      <name val="Arial"/>
      <family val="2"/>
    </font>
    <font>
      <b/>
      <sz val="14"/>
      <name val="Arial"/>
      <family val="2"/>
    </font>
    <font>
      <sz val="11"/>
      <name val="Times New Roman"/>
      <family val="1"/>
    </font>
    <font>
      <sz val="9"/>
      <color theme="1"/>
      <name val="Arial"/>
      <family val="2"/>
    </font>
    <font>
      <sz val="8"/>
      <color theme="1"/>
      <name val="Tahoma"/>
      <family val="2"/>
    </font>
    <font>
      <b/>
      <sz val="8"/>
      <color theme="1"/>
      <name val="Tahoma"/>
      <family val="2"/>
    </font>
    <font>
      <sz val="10"/>
      <color rgb="FF000000"/>
      <name val="Times New Roman"/>
      <family val="1"/>
    </font>
    <font>
      <b/>
      <sz val="18"/>
      <color theme="3"/>
      <name val="Calibri Light"/>
      <family val="2"/>
      <scheme val="major"/>
    </font>
    <font>
      <sz val="11"/>
      <color rgb="FF9C6500"/>
      <name val="Calibri"/>
      <family val="2"/>
      <scheme val="minor"/>
    </font>
    <font>
      <sz val="10"/>
      <name val="MS Sans Serif"/>
      <family val="2"/>
    </font>
    <font>
      <sz val="11"/>
      <name val="ＭＳ Ｐゴシック"/>
      <family val="3"/>
      <charset val="128"/>
    </font>
    <font>
      <sz val="12"/>
      <name val="바탕체"/>
      <family val="3"/>
      <charset val="129"/>
    </font>
    <font>
      <u/>
      <sz val="6"/>
      <color indexed="12"/>
      <name val="Helv"/>
      <family val="2"/>
    </font>
    <font>
      <sz val="10"/>
      <color indexed="8"/>
      <name val="MS Sans Serif"/>
      <family val="2"/>
    </font>
    <font>
      <sz val="10"/>
      <name val="Helv"/>
    </font>
    <font>
      <sz val="10"/>
      <name val="Helv"/>
      <family val="2"/>
    </font>
    <font>
      <sz val="9"/>
      <color indexed="10"/>
      <name val="Geneva"/>
    </font>
    <font>
      <b/>
      <i/>
      <sz val="10"/>
      <name val="Arial"/>
      <family val="2"/>
    </font>
    <font>
      <b/>
      <i/>
      <sz val="9"/>
      <name val="Arial"/>
      <family val="2"/>
    </font>
    <font>
      <b/>
      <sz val="9"/>
      <name val="Arial"/>
      <family val="2"/>
    </font>
    <font>
      <sz val="12"/>
      <name val="Times New Roman"/>
      <family val="1"/>
    </font>
    <font>
      <sz val="10"/>
      <name val="Geneva"/>
      <family val="2"/>
    </font>
    <font>
      <sz val="11"/>
      <color indexed="8"/>
      <name val="Calibri"/>
      <family val="2"/>
    </font>
    <font>
      <sz val="8"/>
      <color indexed="8"/>
      <name val="Tahoma"/>
      <family val="2"/>
    </font>
    <font>
      <sz val="11"/>
      <color indexed="8"/>
      <name val="ＭＳ Ｐゴシック"/>
      <family val="3"/>
      <charset val="128"/>
    </font>
    <font>
      <sz val="11"/>
      <color indexed="8"/>
      <name val="宋体"/>
      <charset val="134"/>
    </font>
    <font>
      <sz val="12"/>
      <color indexed="8"/>
      <name val="新細明體"/>
      <family val="1"/>
      <charset val="136"/>
    </font>
    <font>
      <sz val="11"/>
      <color indexed="9"/>
      <name val="Calibri"/>
      <family val="2"/>
    </font>
    <font>
      <sz val="8"/>
      <color indexed="9"/>
      <name val="Tahoma"/>
      <family val="2"/>
    </font>
    <font>
      <sz val="8"/>
      <color theme="0"/>
      <name val="Tahoma"/>
      <family val="2"/>
    </font>
    <font>
      <sz val="9"/>
      <color theme="0"/>
      <name val="Calibri"/>
      <family val="2"/>
    </font>
    <font>
      <sz val="11"/>
      <color indexed="9"/>
      <name val="ＭＳ Ｐゴシック"/>
      <family val="3"/>
      <charset val="128"/>
    </font>
    <font>
      <sz val="11"/>
      <color indexed="9"/>
      <name val="宋体"/>
      <charset val="134"/>
    </font>
    <font>
      <sz val="12"/>
      <color indexed="9"/>
      <name val="新細明體"/>
      <family val="1"/>
      <charset val="136"/>
    </font>
    <font>
      <sz val="11"/>
      <name val="μ¸¿o"/>
      <family val="1"/>
      <charset val="129"/>
    </font>
    <font>
      <sz val="8"/>
      <name val="Times New Roman"/>
      <family val="1"/>
    </font>
    <font>
      <sz val="11"/>
      <color indexed="20"/>
      <name val="Calibri"/>
      <family val="2"/>
    </font>
    <font>
      <sz val="8"/>
      <color indexed="20"/>
      <name val="Tahoma"/>
      <family val="2"/>
    </font>
    <font>
      <sz val="8"/>
      <color rgb="FF9C0006"/>
      <name val="Tahoma"/>
      <family val="2"/>
    </font>
    <font>
      <sz val="9"/>
      <color rgb="FF9C0006"/>
      <name val="Calibri"/>
      <family val="2"/>
    </font>
    <font>
      <sz val="11"/>
      <color indexed="25"/>
      <name val="Calibri"/>
      <family val="2"/>
    </font>
    <font>
      <sz val="10"/>
      <color indexed="20"/>
      <name val="Arial"/>
      <family val="2"/>
    </font>
    <font>
      <u/>
      <sz val="10"/>
      <color indexed="20"/>
      <name val="Arial"/>
      <family val="2"/>
    </font>
    <font>
      <sz val="12"/>
      <name val="Tms Rmn"/>
    </font>
    <font>
      <sz val="12"/>
      <name val="±¼¸²Ã¼"/>
    </font>
    <font>
      <b/>
      <sz val="11"/>
      <color indexed="52"/>
      <name val="Calibri"/>
      <family val="2"/>
    </font>
    <font>
      <b/>
      <sz val="8"/>
      <color indexed="53"/>
      <name val="Tahoma"/>
      <family val="2"/>
    </font>
    <font>
      <b/>
      <sz val="8"/>
      <color rgb="FFFA7D00"/>
      <name val="Tahoma"/>
      <family val="2"/>
    </font>
    <font>
      <b/>
      <sz val="9"/>
      <color rgb="FFFA7D00"/>
      <name val="Calibri"/>
      <family val="2"/>
    </font>
    <font>
      <b/>
      <sz val="10"/>
      <color indexed="52"/>
      <name val="Calibri"/>
      <family val="2"/>
    </font>
    <font>
      <b/>
      <sz val="10"/>
      <color indexed="52"/>
      <name val="Arial"/>
      <family val="2"/>
    </font>
    <font>
      <b/>
      <sz val="10"/>
      <name val="Helv"/>
      <family val="2"/>
    </font>
    <font>
      <b/>
      <sz val="11"/>
      <name val="Arial"/>
      <family val="2"/>
    </font>
    <font>
      <sz val="10"/>
      <color indexed="14"/>
      <name val="Helv"/>
    </font>
    <font>
      <b/>
      <sz val="11"/>
      <color indexed="9"/>
      <name val="Calibri"/>
      <family val="2"/>
    </font>
    <font>
      <b/>
      <sz val="8"/>
      <color indexed="9"/>
      <name val="Tahoma"/>
      <family val="2"/>
    </font>
    <font>
      <b/>
      <sz val="8"/>
      <color theme="0"/>
      <name val="Tahoma"/>
      <family val="2"/>
    </font>
    <font>
      <b/>
      <sz val="9"/>
      <color theme="0"/>
      <name val="Calibri"/>
      <family val="2"/>
    </font>
    <font>
      <b/>
      <sz val="10"/>
      <color indexed="9"/>
      <name val="Arial"/>
      <family val="2"/>
    </font>
    <font>
      <b/>
      <u val="singleAccounting"/>
      <sz val="8"/>
      <color indexed="8"/>
      <name val="Arial"/>
      <family val="2"/>
    </font>
    <font>
      <sz val="11"/>
      <name val="Tms Rmn"/>
      <family val="1"/>
    </font>
    <font>
      <sz val="12"/>
      <name val="Arial"/>
      <family val="2"/>
    </font>
    <font>
      <sz val="10"/>
      <color theme="1"/>
      <name val="Calibri"/>
      <family val="2"/>
      <scheme val="minor"/>
    </font>
    <font>
      <sz val="11"/>
      <name val="돋움"/>
      <family val="2"/>
      <charset val="129"/>
    </font>
    <font>
      <sz val="12"/>
      <color indexed="24"/>
      <name val="Arial"/>
      <family val="2"/>
    </font>
    <font>
      <sz val="8"/>
      <color indexed="12"/>
      <name val="Tms Rmn"/>
    </font>
    <font>
      <sz val="10"/>
      <color theme="1"/>
      <name val="Arial Narrow"/>
      <family val="2"/>
    </font>
    <font>
      <sz val="10"/>
      <name val="돋움"/>
      <family val="2"/>
      <charset val="129"/>
    </font>
    <font>
      <sz val="12"/>
      <name val="Helv"/>
      <family val="2"/>
    </font>
    <font>
      <sz val="6"/>
      <name val="Arial"/>
      <family val="2"/>
    </font>
    <font>
      <b/>
      <sz val="18"/>
      <name val="Arial"/>
      <family val="2"/>
    </font>
    <font>
      <sz val="8"/>
      <name val="Humanst521 Lt BT"/>
    </font>
    <font>
      <i/>
      <sz val="11"/>
      <color indexed="23"/>
      <name val="Calibri"/>
      <family val="2"/>
    </font>
    <font>
      <i/>
      <sz val="8"/>
      <color indexed="23"/>
      <name val="Tahoma"/>
      <family val="2"/>
    </font>
    <font>
      <i/>
      <sz val="8"/>
      <color rgb="FF7F7F7F"/>
      <name val="Tahoma"/>
      <family val="2"/>
    </font>
    <font>
      <i/>
      <sz val="9"/>
      <color rgb="FF7F7F7F"/>
      <name val="Calibri"/>
      <family val="2"/>
    </font>
    <font>
      <i/>
      <sz val="10"/>
      <color indexed="23"/>
      <name val="Arial"/>
      <family val="2"/>
    </font>
    <font>
      <b/>
      <sz val="8"/>
      <color indexed="12"/>
      <name val="Arial"/>
      <family val="2"/>
    </font>
    <font>
      <b/>
      <sz val="12"/>
      <name val="Times New Roman"/>
      <family val="1"/>
    </font>
    <font>
      <b/>
      <sz val="10.5"/>
      <name val="Times New Roman"/>
      <family val="1"/>
    </font>
    <font>
      <i/>
      <sz val="10"/>
      <name val="Times New Roman"/>
      <family val="1"/>
    </font>
    <font>
      <sz val="11"/>
      <color indexed="17"/>
      <name val="Calibri"/>
      <family val="2"/>
    </font>
    <font>
      <sz val="8"/>
      <color indexed="17"/>
      <name val="Tahoma"/>
      <family val="2"/>
    </font>
    <font>
      <sz val="8"/>
      <color rgb="FF006100"/>
      <name val="Tahoma"/>
      <family val="2"/>
    </font>
    <font>
      <sz val="9"/>
      <color rgb="FF006100"/>
      <name val="Calibri"/>
      <family val="2"/>
    </font>
    <font>
      <sz val="10"/>
      <color indexed="17"/>
      <name val="Arial"/>
      <family val="2"/>
    </font>
    <font>
      <b/>
      <sz val="12"/>
      <name val="Helv"/>
      <family val="2"/>
    </font>
    <font>
      <b/>
      <sz val="15"/>
      <color indexed="62"/>
      <name val="Calibri"/>
      <family val="2"/>
    </font>
    <font>
      <b/>
      <sz val="15"/>
      <color indexed="56"/>
      <name val="Calibri"/>
      <family val="2"/>
    </font>
    <font>
      <b/>
      <sz val="15"/>
      <color indexed="62"/>
      <name val="Tahoma"/>
      <family val="2"/>
    </font>
    <font>
      <b/>
      <sz val="15"/>
      <color theme="3"/>
      <name val="Tahoma"/>
      <family val="2"/>
    </font>
    <font>
      <b/>
      <sz val="15"/>
      <color theme="3"/>
      <name val="Calibri"/>
      <family val="2"/>
    </font>
    <font>
      <b/>
      <sz val="15"/>
      <color indexed="56"/>
      <name val="Arial"/>
      <family val="2"/>
    </font>
    <font>
      <b/>
      <sz val="13"/>
      <color indexed="62"/>
      <name val="Calibri"/>
      <family val="2"/>
    </font>
    <font>
      <b/>
      <sz val="13"/>
      <color indexed="56"/>
      <name val="Calibri"/>
      <family val="2"/>
    </font>
    <font>
      <b/>
      <sz val="13"/>
      <color indexed="62"/>
      <name val="Tahoma"/>
      <family val="2"/>
    </font>
    <font>
      <b/>
      <sz val="13"/>
      <color theme="3"/>
      <name val="Tahoma"/>
      <family val="2"/>
    </font>
    <font>
      <b/>
      <sz val="13"/>
      <color theme="3"/>
      <name val="Calibri"/>
      <family val="2"/>
    </font>
    <font>
      <b/>
      <sz val="13"/>
      <color indexed="56"/>
      <name val="Arial"/>
      <family val="2"/>
    </font>
    <font>
      <b/>
      <sz val="11"/>
      <color indexed="62"/>
      <name val="Calibri"/>
      <family val="2"/>
    </font>
    <font>
      <b/>
      <sz val="11"/>
      <color indexed="56"/>
      <name val="Calibri"/>
      <family val="2"/>
    </font>
    <font>
      <b/>
      <sz val="11"/>
      <color indexed="62"/>
      <name val="Tahoma"/>
      <family val="2"/>
    </font>
    <font>
      <b/>
      <sz val="11"/>
      <color theme="3"/>
      <name val="Tahoma"/>
      <family val="2"/>
    </font>
    <font>
      <b/>
      <sz val="11"/>
      <color theme="3"/>
      <name val="Calibri"/>
      <family val="2"/>
    </font>
    <font>
      <b/>
      <sz val="11"/>
      <color indexed="56"/>
      <name val="Arial"/>
      <family val="2"/>
    </font>
    <font>
      <i/>
      <sz val="10"/>
      <name val="Geneva"/>
    </font>
    <font>
      <u/>
      <sz val="10"/>
      <color indexed="12"/>
      <name val="Arial"/>
      <family val="2"/>
      <charset val="238"/>
    </font>
    <font>
      <u/>
      <sz val="10"/>
      <color rgb="FF0000FF"/>
      <name val="Arial"/>
      <family val="2"/>
    </font>
    <font>
      <u/>
      <sz val="10"/>
      <color indexed="36"/>
      <name val="Arial"/>
      <family val="2"/>
    </font>
    <font>
      <sz val="10"/>
      <name val="Courier"/>
      <family val="3"/>
    </font>
    <font>
      <sz val="11"/>
      <color indexed="62"/>
      <name val="Calibri"/>
      <family val="2"/>
    </font>
    <font>
      <sz val="8"/>
      <color indexed="62"/>
      <name val="Tahoma"/>
      <family val="2"/>
    </font>
    <font>
      <sz val="8"/>
      <color rgb="FF3F3F76"/>
      <name val="Tahoma"/>
      <family val="2"/>
    </font>
    <font>
      <sz val="9"/>
      <color rgb="FF3F3F76"/>
      <name val="Calibri"/>
      <family val="2"/>
    </font>
    <font>
      <sz val="10"/>
      <color indexed="62"/>
      <name val="Calibri"/>
      <family val="2"/>
    </font>
    <font>
      <sz val="10"/>
      <color indexed="62"/>
      <name val="Arial"/>
      <family val="2"/>
    </font>
    <font>
      <sz val="12"/>
      <name val="Helv"/>
    </font>
    <font>
      <sz val="1"/>
      <color indexed="9"/>
      <name val="Symbol"/>
      <family val="1"/>
      <charset val="2"/>
    </font>
    <font>
      <b/>
      <sz val="14"/>
      <name val="Helv"/>
      <family val="2"/>
    </font>
    <font>
      <sz val="11"/>
      <color indexed="52"/>
      <name val="Calibri"/>
      <family val="2"/>
    </font>
    <font>
      <sz val="8"/>
      <color indexed="53"/>
      <name val="Tahoma"/>
      <family val="2"/>
    </font>
    <font>
      <sz val="8"/>
      <color rgb="FFFA7D00"/>
      <name val="Tahoma"/>
      <family val="2"/>
    </font>
    <font>
      <sz val="9"/>
      <color rgb="FFFA7D00"/>
      <name val="Calibri"/>
      <family val="2"/>
    </font>
    <font>
      <sz val="10"/>
      <color indexed="52"/>
      <name val="Arial"/>
      <family val="2"/>
    </font>
    <font>
      <sz val="12"/>
      <color indexed="9"/>
      <name val="Helv"/>
    </font>
    <font>
      <b/>
      <sz val="11"/>
      <name val="Helv"/>
      <family val="2"/>
    </font>
    <font>
      <sz val="11"/>
      <color indexed="60"/>
      <name val="Calibri"/>
      <family val="2"/>
    </font>
    <font>
      <sz val="10"/>
      <color indexed="60"/>
      <name val="Arial"/>
      <family val="2"/>
    </font>
    <font>
      <sz val="10"/>
      <color rgb="FF9C6500"/>
      <name val="Arial"/>
      <family val="2"/>
    </font>
    <font>
      <sz val="8"/>
      <color rgb="FF9C6500"/>
      <name val="Tahoma"/>
      <family val="2"/>
    </font>
    <font>
      <sz val="8"/>
      <color indexed="60"/>
      <name val="Tahoma"/>
      <family val="2"/>
    </font>
    <font>
      <b/>
      <u val="singleAccounting"/>
      <sz val="8"/>
      <color indexed="8"/>
      <name val="Verdana"/>
      <family val="2"/>
    </font>
    <font>
      <b/>
      <sz val="12"/>
      <color indexed="8"/>
      <name val="Verdana"/>
      <family val="2"/>
    </font>
    <font>
      <sz val="7"/>
      <name val="Small Fonts"/>
      <family val="2"/>
    </font>
    <font>
      <sz val="10"/>
      <name val="Tms Rmn"/>
      <family val="1"/>
    </font>
    <font>
      <b/>
      <i/>
      <sz val="16"/>
      <name val="Helv"/>
    </font>
    <font>
      <sz val="8"/>
      <color indexed="17"/>
      <name val="Tms Rmn"/>
    </font>
    <font>
      <sz val="9"/>
      <color theme="1"/>
      <name val="Calibri"/>
      <family val="2"/>
    </font>
    <font>
      <sz val="12"/>
      <color theme="1"/>
      <name val="Arial"/>
      <family val="2"/>
    </font>
    <font>
      <sz val="14"/>
      <name val="Times New Roman"/>
      <family val="1"/>
    </font>
    <font>
      <sz val="10"/>
      <name val="Times New Roman CE"/>
      <charset val="238"/>
    </font>
    <font>
      <i/>
      <sz val="16"/>
      <name val="Century Schoolbook"/>
      <family val="1"/>
    </font>
    <font>
      <b/>
      <sz val="10"/>
      <name val="Century Schoolbook"/>
      <family val="1"/>
    </font>
    <font>
      <b/>
      <sz val="11"/>
      <color indexed="63"/>
      <name val="Calibri"/>
      <family val="2"/>
    </font>
    <font>
      <b/>
      <sz val="8"/>
      <color indexed="63"/>
      <name val="Tahoma"/>
      <family val="2"/>
    </font>
    <font>
      <b/>
      <sz val="8"/>
      <color rgb="FF3F3F3F"/>
      <name val="Tahoma"/>
      <family val="2"/>
    </font>
    <font>
      <b/>
      <sz val="9"/>
      <color rgb="FF3F3F3F"/>
      <name val="Calibri"/>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Profile-Regular"/>
    </font>
    <font>
      <sz val="12"/>
      <name val="CG Times (WN)"/>
    </font>
    <font>
      <b/>
      <sz val="10"/>
      <name val="MS Sans Serif"/>
      <family val="2"/>
    </font>
    <font>
      <b/>
      <sz val="8"/>
      <color indexed="9"/>
      <name val="Verdana"/>
      <family val="2"/>
    </font>
    <font>
      <sz val="12"/>
      <color indexed="8"/>
      <name val="Times New Roman"/>
      <family val="1"/>
    </font>
    <font>
      <vertAlign val="subscript"/>
      <sz val="8"/>
      <color indexed="8"/>
      <name val="Arial"/>
      <family val="2"/>
    </font>
    <font>
      <vertAlign val="superscript"/>
      <sz val="8"/>
      <color indexed="8"/>
      <name val="Arial"/>
      <family val="2"/>
    </font>
    <font>
      <sz val="10"/>
      <name val="MGaramond"/>
      <family val="1"/>
    </font>
    <font>
      <b/>
      <sz val="8"/>
      <color indexed="8"/>
      <name val="Arial"/>
      <family val="2"/>
    </font>
    <font>
      <i/>
      <sz val="8"/>
      <color indexed="8"/>
      <name val="Arial"/>
      <family val="2"/>
    </font>
    <font>
      <sz val="8"/>
      <color indexed="8"/>
      <name val="Arial"/>
      <family val="2"/>
    </font>
    <font>
      <sz val="20"/>
      <color indexed="13"/>
      <name val="Helv"/>
      <family val="2"/>
    </font>
    <font>
      <sz val="12"/>
      <color indexed="13"/>
      <name val="Helv"/>
      <family val="2"/>
    </font>
    <font>
      <b/>
      <sz val="18"/>
      <color indexed="62"/>
      <name val="Cambria"/>
      <family val="1"/>
    </font>
    <font>
      <b/>
      <sz val="18"/>
      <color indexed="56"/>
      <name val="Cambria"/>
      <family val="2"/>
    </font>
    <font>
      <b/>
      <sz val="18"/>
      <color indexed="62"/>
      <name val="Cambria"/>
      <family val="2"/>
    </font>
    <font>
      <b/>
      <sz val="13"/>
      <color indexed="8"/>
      <name val="Verdana"/>
      <family val="2"/>
    </font>
    <font>
      <b/>
      <sz val="11"/>
      <color indexed="8"/>
      <name val="Calibri"/>
      <family val="2"/>
    </font>
    <font>
      <b/>
      <sz val="8"/>
      <color indexed="8"/>
      <name val="Tahoma"/>
      <family val="2"/>
    </font>
    <font>
      <b/>
      <sz val="9"/>
      <color theme="1"/>
      <name val="Calibri"/>
      <family val="2"/>
    </font>
    <font>
      <b/>
      <sz val="10"/>
      <color indexed="8"/>
      <name val="Calibri"/>
      <family val="2"/>
    </font>
    <font>
      <b/>
      <sz val="10"/>
      <color indexed="8"/>
      <name val="Arial"/>
      <family val="2"/>
    </font>
    <font>
      <sz val="11"/>
      <color indexed="10"/>
      <name val="Calibri"/>
      <family val="2"/>
    </font>
    <font>
      <sz val="10"/>
      <color rgb="FFFF0000"/>
      <name val="Arial"/>
      <family val="2"/>
    </font>
    <font>
      <sz val="8"/>
      <color rgb="FFFF0000"/>
      <name val="Tahoma"/>
      <family val="2"/>
    </font>
    <font>
      <sz val="8"/>
      <color indexed="10"/>
      <name val="Tahoma"/>
      <family val="2"/>
    </font>
    <font>
      <b/>
      <u/>
      <sz val="10"/>
      <name val="Tms Rmn"/>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u/>
      <sz val="11"/>
      <color indexed="36"/>
      <name val="돋움"/>
      <family val="2"/>
      <charset val="129"/>
    </font>
    <font>
      <sz val="14"/>
      <name val="뼻뮝"/>
      <family val="3"/>
      <charset val="129"/>
    </font>
    <font>
      <sz val="12"/>
      <name val="뼻뮝"/>
      <family val="3"/>
      <charset val="129"/>
    </font>
    <font>
      <sz val="10"/>
      <name val="명조"/>
      <family val="3"/>
      <charset val="129"/>
    </font>
    <font>
      <sz val="12"/>
      <color indexed="60"/>
      <name val="新細明體"/>
      <family val="1"/>
      <charset val="136"/>
    </font>
    <font>
      <sz val="11"/>
      <color indexed="62"/>
      <name val="ＭＳ Ｐゴシック"/>
      <family val="3"/>
      <charset val="128"/>
    </font>
    <font>
      <b/>
      <sz val="11"/>
      <color indexed="63"/>
      <name val="ＭＳ Ｐゴシック"/>
      <family val="3"/>
      <charset val="128"/>
    </font>
    <font>
      <sz val="12"/>
      <name val="宋体"/>
      <charset val="134"/>
    </font>
    <font>
      <b/>
      <sz val="12"/>
      <color indexed="8"/>
      <name val="新細明體"/>
      <family val="1"/>
      <charset val="136"/>
    </font>
    <font>
      <sz val="12"/>
      <color indexed="20"/>
      <name val="新細明體"/>
      <family val="1"/>
      <charset val="136"/>
    </font>
    <font>
      <sz val="12"/>
      <color indexed="17"/>
      <name val="新細明體"/>
      <family val="1"/>
      <charset val="136"/>
    </font>
    <font>
      <sz val="11"/>
      <color indexed="17"/>
      <name val="宋体"/>
      <charset val="134"/>
    </font>
    <font>
      <sz val="11"/>
      <color indexed="20"/>
      <name val="宋体"/>
      <charset val="134"/>
    </font>
    <font>
      <sz val="12"/>
      <color indexed="8"/>
      <name val="宋体"/>
      <charset val="134"/>
    </font>
    <font>
      <sz val="11"/>
      <color indexed="20"/>
      <name val="ＭＳ Ｐゴシック"/>
      <family val="3"/>
      <charset val="128"/>
    </font>
    <font>
      <sz val="10"/>
      <color indexed="8"/>
      <name val="Times New Roman"/>
      <family val="1"/>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sz val="10"/>
      <name val="TimesNewRomanPS"/>
      <family val="1"/>
    </font>
    <font>
      <sz val="11"/>
      <color indexed="17"/>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i/>
      <sz val="11"/>
      <color indexed="23"/>
      <name val="宋体"/>
      <charset val="134"/>
    </font>
    <font>
      <b/>
      <sz val="11"/>
      <color indexed="52"/>
      <name val="ＭＳ Ｐゴシック"/>
      <family val="3"/>
      <charset val="128"/>
    </font>
    <font>
      <b/>
      <sz val="12"/>
      <color indexed="52"/>
      <name val="新細明體"/>
      <family val="1"/>
      <charset val="136"/>
    </font>
    <font>
      <i/>
      <sz val="12"/>
      <color indexed="23"/>
      <name val="新細明體"/>
      <family val="1"/>
      <charset val="136"/>
    </font>
    <font>
      <i/>
      <sz val="11"/>
      <color indexed="23"/>
      <name val="ＭＳ Ｐゴシック"/>
      <family val="3"/>
      <charset val="128"/>
    </font>
    <font>
      <sz val="11"/>
      <color indexed="10"/>
      <name val="ＭＳ Ｐゴシック"/>
      <family val="3"/>
      <charset val="128"/>
    </font>
    <font>
      <sz val="12"/>
      <color indexed="10"/>
      <name val="新細明體"/>
      <family val="1"/>
      <charset val="136"/>
    </font>
    <font>
      <sz val="11"/>
      <color indexed="10"/>
      <name val="宋体"/>
      <charset val="134"/>
    </font>
    <font>
      <b/>
      <sz val="11"/>
      <color indexed="52"/>
      <name val="宋体"/>
      <charset val="134"/>
    </font>
    <font>
      <sz val="10"/>
      <name val="Book Antiqua"/>
      <family val="1"/>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b/>
      <sz val="11"/>
      <color indexed="8"/>
      <name val="ＭＳ Ｐゴシック"/>
      <family val="3"/>
      <charset val="128"/>
    </font>
    <font>
      <vertAlign val="superscript"/>
      <sz val="10"/>
      <name val="Tahoma"/>
      <family val="2"/>
    </font>
    <font>
      <sz val="11"/>
      <color theme="1"/>
      <name val="Tahoma"/>
      <family val="2"/>
    </font>
    <font>
      <vertAlign val="superscript"/>
      <sz val="9"/>
      <name val="Tahoma"/>
      <family val="2"/>
    </font>
    <font>
      <b/>
      <vertAlign val="superscript"/>
      <sz val="10"/>
      <name val="Tahoma"/>
      <family val="2"/>
    </font>
    <font>
      <b/>
      <sz val="10"/>
      <color indexed="10"/>
      <name val="Tahoma"/>
      <family val="2"/>
    </font>
    <font>
      <sz val="10"/>
      <color theme="1"/>
      <name val="Manulife JH Sans"/>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b/>
      <sz val="10"/>
      <color theme="1"/>
      <name val="Tahoma"/>
      <family val="2"/>
    </font>
    <font>
      <b/>
      <vertAlign val="superscript"/>
      <sz val="10"/>
      <color theme="1"/>
      <name val="Tahoma"/>
      <family val="2"/>
    </font>
    <font>
      <sz val="10"/>
      <color theme="1"/>
      <name val="Tahoma"/>
      <family val="2"/>
    </font>
    <font>
      <vertAlign val="superscript"/>
      <sz val="10"/>
      <color theme="1"/>
      <name val="Tahoma"/>
      <family val="2"/>
    </font>
    <font>
      <sz val="10"/>
      <color indexed="48"/>
      <name val="Tahoma"/>
      <family val="2"/>
    </font>
    <font>
      <sz val="10"/>
      <color indexed="10"/>
      <name val="Tahoma"/>
      <family val="2"/>
    </font>
    <font>
      <b/>
      <sz val="11"/>
      <color theme="1"/>
      <name val="Tahoma"/>
      <family val="2"/>
    </font>
    <font>
      <b/>
      <sz val="9"/>
      <color theme="1"/>
      <name val="Tahoma"/>
      <family val="2"/>
    </font>
    <font>
      <b/>
      <sz val="12"/>
      <color theme="1"/>
      <name val="Tahoma"/>
      <family val="2"/>
    </font>
    <font>
      <sz val="12"/>
      <color theme="1"/>
      <name val="Tahoma"/>
      <family val="2"/>
    </font>
    <font>
      <b/>
      <sz val="36"/>
      <name val="Tahoma"/>
      <family val="2"/>
    </font>
    <font>
      <i/>
      <sz val="12"/>
      <name val="Tahoma"/>
      <family val="2"/>
    </font>
    <font>
      <b/>
      <sz val="48"/>
      <name val="Tahoma"/>
      <family val="2"/>
    </font>
    <font>
      <sz val="48"/>
      <name val="Tahoma"/>
      <family val="2"/>
    </font>
    <font>
      <sz val="22"/>
      <name val="Tahoma"/>
      <family val="2"/>
    </font>
    <font>
      <b/>
      <sz val="14"/>
      <color rgb="FFFF0000"/>
      <name val="Tahoma"/>
      <family val="2"/>
    </font>
    <font>
      <sz val="10"/>
      <name val="Arial"/>
      <family val="2"/>
    </font>
    <font>
      <b/>
      <sz val="10"/>
      <color indexed="8"/>
      <name val="Tahoma"/>
      <family val="2"/>
    </font>
    <font>
      <sz val="10"/>
      <color indexed="8"/>
      <name val="Tahoma"/>
      <family val="2"/>
    </font>
    <font>
      <b/>
      <i/>
      <sz val="10"/>
      <name val="Tahoma"/>
      <family val="2"/>
    </font>
    <font>
      <b/>
      <sz val="14"/>
      <color indexed="10"/>
      <name val="Tahoma"/>
      <family val="2"/>
    </font>
    <font>
      <i/>
      <sz val="10"/>
      <name val="Tahoma"/>
      <family val="2"/>
    </font>
    <font>
      <sz val="9.5"/>
      <name val="Tahoma"/>
      <family val="2"/>
    </font>
    <font>
      <sz val="10"/>
      <color rgb="FF000000"/>
      <name val="Tahoma"/>
      <family val="2"/>
    </font>
    <font>
      <sz val="11"/>
      <color indexed="9"/>
      <name val="Tahoma"/>
      <family val="2"/>
    </font>
    <font>
      <sz val="11"/>
      <color indexed="48"/>
      <name val="Tahoma"/>
      <family val="2"/>
    </font>
    <font>
      <sz val="11"/>
      <color indexed="10"/>
      <name val="Tahoma"/>
      <family val="2"/>
    </font>
    <font>
      <u/>
      <sz val="10"/>
      <color indexed="12"/>
      <name val="Tahoma"/>
      <family val="2"/>
    </font>
    <font>
      <b/>
      <sz val="11"/>
      <color indexed="9"/>
      <name val="Tahoma"/>
      <family val="2"/>
    </font>
    <font>
      <u/>
      <sz val="11"/>
      <name val="Tahoma"/>
      <family val="2"/>
    </font>
    <font>
      <sz val="11"/>
      <color indexed="14"/>
      <name val="Tahoma"/>
      <family val="2"/>
    </font>
    <font>
      <sz val="10"/>
      <name val="Arial"/>
      <family val="2"/>
    </font>
    <font>
      <vertAlign val="superscript"/>
      <sz val="9"/>
      <color indexed="8"/>
      <name val="Tahoma"/>
      <family val="2"/>
    </font>
    <font>
      <sz val="10"/>
      <color theme="0" tint="-0.499984740745262"/>
      <name val="Tahoma"/>
      <family val="2"/>
    </font>
    <font>
      <i/>
      <sz val="10"/>
      <color theme="1"/>
      <name val="Tahoma"/>
      <family val="2"/>
    </font>
  </fonts>
  <fills count="82">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rgb="FF002D62"/>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26"/>
        <bgColor indexed="64"/>
      </patternFill>
    </fill>
    <fill>
      <patternFill patternType="solid">
        <fgColor indexed="24"/>
      </patternFill>
    </fill>
    <fill>
      <patternFill patternType="solid">
        <fgColor indexed="31"/>
      </patternFill>
    </fill>
    <fill>
      <patternFill patternType="solid">
        <fgColor indexed="28"/>
      </patternFill>
    </fill>
    <fill>
      <patternFill patternType="solid">
        <fgColor indexed="48"/>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27"/>
      </patternFill>
    </fill>
    <fill>
      <patternFill patternType="solid">
        <fgColor indexed="11"/>
      </patternFill>
    </fill>
    <fill>
      <patternFill patternType="solid">
        <fgColor indexed="46"/>
      </patternFill>
    </fill>
    <fill>
      <patternFill patternType="solid">
        <fgColor indexed="9"/>
      </patternFill>
    </fill>
    <fill>
      <patternFill patternType="solid">
        <fgColor indexed="44"/>
      </patternFill>
    </fill>
    <fill>
      <patternFill patternType="solid">
        <fgColor indexed="22"/>
      </patternFill>
    </fill>
    <fill>
      <patternFill patternType="solid">
        <fgColor indexed="29"/>
      </patternFill>
    </fill>
    <fill>
      <patternFill patternType="solid">
        <fgColor indexed="33"/>
      </patternFill>
    </fill>
    <fill>
      <patternFill patternType="solid">
        <fgColor indexed="43"/>
      </patternFill>
    </fill>
    <fill>
      <patternFill patternType="solid">
        <fgColor indexed="51"/>
      </patternFill>
    </fill>
    <fill>
      <patternFill patternType="solid">
        <fgColor indexed="30"/>
      </patternFill>
    </fill>
    <fill>
      <patternFill patternType="solid">
        <fgColor indexed="50"/>
      </patternFill>
    </fill>
    <fill>
      <patternFill patternType="solid">
        <fgColor indexed="37"/>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34"/>
      </patternFill>
    </fill>
    <fill>
      <patternFill patternType="solid">
        <fgColor indexed="10"/>
      </patternFill>
    </fill>
    <fill>
      <patternFill patternType="solid">
        <fgColor indexed="13"/>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60"/>
        <bgColor indexed="64"/>
      </patternFill>
    </fill>
    <fill>
      <patternFill patternType="solid">
        <fgColor indexed="15"/>
      </patternFill>
    </fill>
    <fill>
      <patternFill patternType="solid">
        <fgColor indexed="12"/>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solid">
        <fgColor indexed="56"/>
        <bgColor indexed="64"/>
      </patternFill>
    </fill>
    <fill>
      <patternFill patternType="solid">
        <fgColor theme="0" tint="-0.499984740745262"/>
        <bgColor indexed="64"/>
      </patternFill>
    </fill>
    <fill>
      <patternFill patternType="solid">
        <fgColor indexed="8"/>
        <bgColor indexed="64"/>
      </patternFill>
    </fill>
    <fill>
      <patternFill patternType="solid">
        <fgColor indexed="65"/>
        <bgColor indexed="64"/>
      </patternFill>
    </fill>
  </fills>
  <borders count="8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right/>
      <top/>
      <bottom style="hair">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style="thin">
        <color indexed="8"/>
      </left>
      <right/>
      <top/>
      <bottom style="thin">
        <color indexed="8"/>
      </bottom>
      <diagonal/>
    </border>
    <border>
      <left/>
      <right/>
      <top/>
      <bottom style="thick">
        <color indexed="49"/>
      </bottom>
      <diagonal/>
    </border>
    <border>
      <left/>
      <right/>
      <top/>
      <bottom style="thick">
        <color indexed="62"/>
      </bottom>
      <diagonal/>
    </border>
    <border>
      <left/>
      <right/>
      <top/>
      <bottom style="thick">
        <color indexed="50"/>
      </bottom>
      <diagonal/>
    </border>
    <border>
      <left/>
      <right/>
      <top/>
      <bottom style="thick">
        <color indexed="34"/>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medium">
        <color indexed="24"/>
      </bottom>
      <diagonal/>
    </border>
    <border>
      <left/>
      <right/>
      <top/>
      <bottom style="medium">
        <color indexed="30"/>
      </bottom>
      <diagonal/>
    </border>
    <border>
      <left/>
      <right/>
      <top/>
      <bottom style="medium">
        <color indexed="50"/>
      </bottom>
      <diagonal/>
    </border>
    <border>
      <left/>
      <right/>
      <top/>
      <bottom style="medium">
        <color indexed="28"/>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thin">
        <color indexed="64"/>
      </top>
      <bottom style="thick">
        <color indexed="64"/>
      </bottom>
      <diagonal/>
    </border>
    <border>
      <left/>
      <right/>
      <top style="thin">
        <color indexed="49"/>
      </top>
      <bottom style="double">
        <color indexed="49"/>
      </bottom>
      <diagonal/>
    </border>
    <border>
      <left/>
      <right/>
      <top style="thin">
        <color indexed="50"/>
      </top>
      <bottom style="double">
        <color indexed="50"/>
      </bottom>
      <diagonal/>
    </border>
    <border>
      <left/>
      <right/>
      <top style="thin">
        <color indexed="62"/>
      </top>
      <bottom style="double">
        <color indexed="62"/>
      </bottom>
      <diagonal/>
    </border>
    <border>
      <left/>
      <right/>
      <top style="thin">
        <color indexed="34"/>
      </top>
      <bottom style="double">
        <color indexed="34"/>
      </bottom>
      <diagonal/>
    </border>
    <border>
      <left style="thin">
        <color indexed="8"/>
      </left>
      <right style="thin">
        <color indexed="8"/>
      </right>
      <top style="double">
        <color indexed="8"/>
      </top>
      <bottom style="thin">
        <color indexed="8"/>
      </bottom>
      <diagonal/>
    </border>
    <border>
      <left/>
      <right/>
      <top/>
      <bottom style="hair">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auto="1"/>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top style="thin">
        <color auto="1"/>
      </top>
      <bottom style="thin">
        <color indexed="64"/>
      </bottom>
      <diagonal/>
    </border>
    <border>
      <left/>
      <right/>
      <top style="thin">
        <color auto="1"/>
      </top>
      <bottom style="thin">
        <color indexed="64"/>
      </bottom>
      <diagonal/>
    </border>
    <border>
      <left/>
      <right style="thin">
        <color indexed="64"/>
      </right>
      <top style="thin">
        <color auto="1"/>
      </top>
      <bottom style="thin">
        <color indexed="64"/>
      </bottom>
      <diagonal/>
    </border>
    <border>
      <left style="thin">
        <color indexed="64"/>
      </left>
      <right/>
      <top style="thin">
        <color auto="1"/>
      </top>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44642">
    <xf numFmtId="0" fontId="0" fillId="0" borderId="0">
      <alignment vertical="top"/>
    </xf>
    <xf numFmtId="43" fontId="15" fillId="0" borderId="0" applyFont="0" applyFill="0" applyBorder="0" applyAlignment="0" applyProtection="0"/>
    <xf numFmtId="41"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14" fillId="0" borderId="0"/>
    <xf numFmtId="43" fontId="14" fillId="0" borderId="0" applyFont="0" applyFill="0" applyBorder="0" applyAlignment="0" applyProtection="0"/>
    <xf numFmtId="0" fontId="33" fillId="0" borderId="0">
      <alignment vertical="top"/>
    </xf>
    <xf numFmtId="0" fontId="33" fillId="0" borderId="0">
      <alignment vertical="top"/>
    </xf>
    <xf numFmtId="0" fontId="16" fillId="0" borderId="0">
      <alignment vertical="top"/>
    </xf>
    <xf numFmtId="0" fontId="16" fillId="0" borderId="0">
      <alignment vertical="top"/>
    </xf>
    <xf numFmtId="0" fontId="35" fillId="0" borderId="0"/>
    <xf numFmtId="0" fontId="35" fillId="0" borderId="0">
      <alignment vertical="top"/>
    </xf>
    <xf numFmtId="177" fontId="62" fillId="0" borderId="0" applyNumberFormat="0" applyFill="0" applyBorder="0" applyAlignment="0">
      <alignment horizontal="right"/>
      <protection locked="0"/>
    </xf>
    <xf numFmtId="0" fontId="59" fillId="0" borderId="0" applyNumberFormat="0" applyFill="0" applyBorder="0" applyAlignment="0" applyProtection="0"/>
    <xf numFmtId="0" fontId="16" fillId="0" borderId="0" applyNumberFormat="0" applyFill="0" applyBorder="0" applyAlignment="0" applyProtection="0"/>
    <xf numFmtId="0" fontId="16" fillId="0" borderId="0"/>
    <xf numFmtId="0" fontId="60" fillId="0" borderId="0" applyNumberFormat="0" applyFill="0" applyBorder="0" applyAlignment="0" applyProtection="0"/>
    <xf numFmtId="0" fontId="33" fillId="0" borderId="0">
      <alignment vertical="top"/>
    </xf>
    <xf numFmtId="43" fontId="13" fillId="0" borderId="0" applyFont="0" applyFill="0" applyBorder="0" applyAlignment="0" applyProtection="0"/>
    <xf numFmtId="0" fontId="16" fillId="0" borderId="0"/>
    <xf numFmtId="179" fontId="64" fillId="0" borderId="0" applyFont="0" applyFill="0" applyBorder="0" applyAlignment="0" applyProtection="0">
      <alignment vertical="top"/>
    </xf>
    <xf numFmtId="172" fontId="64" fillId="0" borderId="16">
      <alignment vertical="center"/>
    </xf>
    <xf numFmtId="0" fontId="13" fillId="0" borderId="0"/>
    <xf numFmtId="43" fontId="13" fillId="0" borderId="0" applyFont="0" applyFill="0" applyBorder="0" applyAlignment="0" applyProtection="0"/>
    <xf numFmtId="0" fontId="16" fillId="0" borderId="0"/>
    <xf numFmtId="0" fontId="16" fillId="0" borderId="0">
      <alignment vertical="top"/>
    </xf>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6" fillId="0" borderId="0">
      <alignment vertical="top"/>
    </xf>
    <xf numFmtId="43" fontId="16" fillId="0" borderId="0" applyFont="0" applyFill="0" applyBorder="0" applyAlignment="0" applyProtection="0"/>
    <xf numFmtId="41" fontId="16" fillId="0" borderId="0" applyFont="0" applyFill="0" applyBorder="0" applyAlignment="0" applyProtection="0"/>
    <xf numFmtId="9" fontId="16"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36" borderId="0"/>
    <xf numFmtId="0" fontId="13" fillId="0" borderId="0"/>
    <xf numFmtId="0" fontId="68" fillId="0" borderId="0"/>
    <xf numFmtId="0" fontId="68" fillId="0" borderId="0"/>
    <xf numFmtId="44" fontId="13" fillId="0" borderId="0" applyFont="0" applyFill="0" applyBorder="0" applyAlignment="0" applyProtection="0"/>
    <xf numFmtId="0" fontId="13" fillId="0" borderId="0"/>
    <xf numFmtId="0" fontId="50" fillId="0" borderId="0"/>
    <xf numFmtId="9" fontId="50"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6" fillId="0" borderId="0"/>
    <xf numFmtId="0" fontId="13" fillId="0" borderId="0"/>
    <xf numFmtId="0" fontId="13" fillId="37" borderId="0" applyNumberFormat="0" applyFont="0" applyBorder="0" applyAlignment="0" applyProtection="0">
      <alignment horizontal="left"/>
    </xf>
    <xf numFmtId="0" fontId="16" fillId="0" borderId="0">
      <alignment vertical="top"/>
    </xf>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6" fillId="0" borderId="0">
      <alignment vertical="top"/>
    </xf>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36" borderId="0"/>
    <xf numFmtId="0" fontId="13" fillId="0" borderId="0"/>
    <xf numFmtId="44" fontId="13"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0" fontId="13" fillId="37" borderId="0" applyNumberFormat="0" applyFont="0" applyBorder="0" applyAlignment="0" applyProtection="0">
      <alignment horizontal="left"/>
    </xf>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6" fillId="0" borderId="0">
      <alignment vertical="top"/>
    </xf>
    <xf numFmtId="0" fontId="16" fillId="0" borderId="0">
      <alignment vertical="top"/>
    </xf>
    <xf numFmtId="0" fontId="16" fillId="0" borderId="0">
      <alignment vertical="top"/>
    </xf>
    <xf numFmtId="0" fontId="16" fillId="0" borderId="0">
      <alignment vertical="top"/>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36" borderId="0"/>
    <xf numFmtId="0" fontId="13" fillId="36" borderId="0"/>
    <xf numFmtId="0" fontId="13" fillId="37" borderId="0" applyNumberFormat="0" applyFont="0" applyBorder="0" applyAlignment="0" applyProtection="0">
      <alignment horizontal="left"/>
    </xf>
    <xf numFmtId="0" fontId="13" fillId="37" borderId="0" applyNumberFormat="0" applyFont="0" applyBorder="0" applyAlignment="0" applyProtection="0">
      <alignment horizontal="left"/>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6" fillId="0" borderId="0">
      <alignment vertical="top"/>
    </xf>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6" fillId="0" borderId="0">
      <alignment vertical="top"/>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36" borderId="0"/>
    <xf numFmtId="0" fontId="13" fillId="36" borderId="0"/>
    <xf numFmtId="0" fontId="13" fillId="36" borderId="0"/>
    <xf numFmtId="0" fontId="13" fillId="36" borderId="0"/>
    <xf numFmtId="0" fontId="13" fillId="37" borderId="0" applyNumberFormat="0" applyFont="0" applyBorder="0" applyAlignment="0" applyProtection="0">
      <alignment horizontal="left"/>
    </xf>
    <xf numFmtId="0" fontId="13" fillId="37" borderId="0" applyNumberFormat="0" applyFont="0" applyBorder="0" applyAlignment="0" applyProtection="0">
      <alignment horizontal="left"/>
    </xf>
    <xf numFmtId="0" fontId="13" fillId="37" borderId="0" applyNumberFormat="0" applyFont="0" applyBorder="0" applyAlignment="0" applyProtection="0">
      <alignment horizontal="left"/>
    </xf>
    <xf numFmtId="0" fontId="13" fillId="37" borderId="0" applyNumberFormat="0" applyFont="0" applyBorder="0" applyAlignment="0" applyProtection="0">
      <alignment horizontal="left"/>
    </xf>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38" fontId="71" fillId="0" borderId="0" applyFont="0" applyFill="0" applyBorder="0" applyAlignment="0" applyProtection="0"/>
    <xf numFmtId="0" fontId="16" fillId="0" borderId="0"/>
    <xf numFmtId="180" fontId="72" fillId="0" borderId="0"/>
    <xf numFmtId="180" fontId="72" fillId="0" borderId="0"/>
    <xf numFmtId="0" fontId="73" fillId="0" borderId="0"/>
    <xf numFmtId="0" fontId="73" fillId="0" borderId="0"/>
    <xf numFmtId="0" fontId="74" fillId="0" borderId="0" applyNumberFormat="0" applyFill="0" applyBorder="0" applyAlignment="0" applyProtection="0">
      <alignment vertical="top"/>
      <protection locked="0"/>
    </xf>
    <xf numFmtId="179" fontId="74" fillId="0" borderId="0" applyNumberFormat="0" applyFill="0" applyBorder="0" applyAlignment="0" applyProtection="0">
      <alignment vertical="top"/>
      <protection locked="0"/>
    </xf>
    <xf numFmtId="180" fontId="74" fillId="0" borderId="0" applyNumberFormat="0" applyFill="0" applyBorder="0" applyAlignment="0" applyProtection="0">
      <alignment vertical="top"/>
      <protection locked="0"/>
    </xf>
    <xf numFmtId="180" fontId="74" fillId="0" borderId="0" applyNumberFormat="0" applyFill="0" applyBorder="0" applyAlignment="0" applyProtection="0">
      <alignment vertical="top"/>
      <protection locked="0"/>
    </xf>
    <xf numFmtId="179" fontId="74" fillId="0" borderId="0" applyNumberFormat="0" applyFill="0" applyBorder="0" applyAlignment="0" applyProtection="0">
      <alignment vertical="top"/>
      <protection locked="0"/>
    </xf>
    <xf numFmtId="0" fontId="16" fillId="0" borderId="0"/>
    <xf numFmtId="0" fontId="16" fillId="0" borderId="0"/>
    <xf numFmtId="0" fontId="16" fillId="0" borderId="0"/>
    <xf numFmtId="0" fontId="16" fillId="0" borderId="0"/>
    <xf numFmtId="180" fontId="75" fillId="0" borderId="0"/>
    <xf numFmtId="180" fontId="75" fillId="0" borderId="0"/>
    <xf numFmtId="0" fontId="7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77" fillId="0" borderId="0"/>
    <xf numFmtId="173" fontId="16" fillId="0" borderId="0">
      <alignment horizontal="left" wrapText="1"/>
    </xf>
    <xf numFmtId="180" fontId="33" fillId="0" borderId="0">
      <alignment vertical="top"/>
    </xf>
    <xf numFmtId="0" fontId="77" fillId="0" borderId="0"/>
    <xf numFmtId="0" fontId="33" fillId="0" borderId="0">
      <alignment vertical="top"/>
    </xf>
    <xf numFmtId="180" fontId="33" fillId="0" borderId="0">
      <alignment vertical="top"/>
    </xf>
    <xf numFmtId="180" fontId="33" fillId="0" borderId="0">
      <alignment vertical="top"/>
    </xf>
    <xf numFmtId="180" fontId="33" fillId="0" borderId="0">
      <alignment vertical="top"/>
    </xf>
    <xf numFmtId="0" fontId="77" fillId="0" borderId="0"/>
    <xf numFmtId="0" fontId="77"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73" fontId="16" fillId="0" borderId="0">
      <alignment horizontal="left" wrapText="1"/>
    </xf>
    <xf numFmtId="0" fontId="75"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78" fillId="0" borderId="0"/>
    <xf numFmtId="0" fontId="78" fillId="0" borderId="0"/>
    <xf numFmtId="180" fontId="75" fillId="0" borderId="0"/>
    <xf numFmtId="180" fontId="75"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78" fillId="0" borderId="0"/>
    <xf numFmtId="0" fontId="16" fillId="38" borderId="0"/>
    <xf numFmtId="0" fontId="51" fillId="38" borderId="0"/>
    <xf numFmtId="0" fontId="56" fillId="38" borderId="0"/>
    <xf numFmtId="0" fontId="79" fillId="38" borderId="0"/>
    <xf numFmtId="0" fontId="80" fillId="38" borderId="0"/>
    <xf numFmtId="0" fontId="81" fillId="38" borderId="0"/>
    <xf numFmtId="0" fontId="53" fillId="38" borderId="0"/>
    <xf numFmtId="180" fontId="16" fillId="0" borderId="0"/>
    <xf numFmtId="180" fontId="16" fillId="0" borderId="0"/>
    <xf numFmtId="180" fontId="16" fillId="0" borderId="0"/>
    <xf numFmtId="180" fontId="16"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1" fontId="16" fillId="39" borderId="41"/>
    <xf numFmtId="173" fontId="16" fillId="0" borderId="0">
      <alignment horizontal="left" wrapText="1"/>
    </xf>
    <xf numFmtId="173" fontId="16" fillId="0" borderId="0">
      <alignment horizontal="left" wrapText="1"/>
    </xf>
    <xf numFmtId="181" fontId="16" fillId="39" borderId="41"/>
    <xf numFmtId="3" fontId="16" fillId="39" borderId="41"/>
    <xf numFmtId="181" fontId="16" fillId="39" borderId="41"/>
    <xf numFmtId="3" fontId="16" fillId="39" borderId="41"/>
    <xf numFmtId="173" fontId="16" fillId="0" borderId="0">
      <alignment horizontal="left" wrapText="1"/>
    </xf>
    <xf numFmtId="173" fontId="16" fillId="0" borderId="0">
      <alignment horizontal="left" wrapText="1"/>
    </xf>
    <xf numFmtId="0" fontId="57"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56" fillId="39" borderId="0"/>
    <xf numFmtId="0" fontId="82"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57"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82" fillId="0" borderId="0"/>
    <xf numFmtId="180"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79" fontId="16" fillId="0" borderId="0"/>
    <xf numFmtId="179"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79"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79"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79"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55" fillId="0" borderId="0" applyNumberFormat="0" applyFont="0" applyFill="0" applyBorder="0" applyAlignment="0" applyProtection="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79"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xf numFmtId="180" fontId="55" fillId="0" borderId="0" applyNumberFormat="0" applyFont="0" applyFill="0" applyBorder="0" applyAlignment="0" applyProtection="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77"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75" fillId="0" borderId="0"/>
    <xf numFmtId="0" fontId="75" fillId="0" borderId="0"/>
    <xf numFmtId="180" fontId="75" fillId="0" borderId="0"/>
    <xf numFmtId="0" fontId="75" fillId="0" borderId="0"/>
    <xf numFmtId="180" fontId="75" fillId="0" borderId="0"/>
    <xf numFmtId="0" fontId="77" fillId="0" borderId="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79"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33" fillId="0" borderId="0">
      <alignment vertical="top"/>
    </xf>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33" fillId="0" borderId="0">
      <alignment vertical="top"/>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33" fillId="0" borderId="0">
      <alignment vertical="top"/>
    </xf>
    <xf numFmtId="180" fontId="33" fillId="0" borderId="0">
      <alignment vertical="top"/>
    </xf>
    <xf numFmtId="180" fontId="33" fillId="0" borderId="0">
      <alignment vertical="top"/>
    </xf>
    <xf numFmtId="180" fontId="33" fillId="0" borderId="0">
      <alignment vertical="top"/>
    </xf>
    <xf numFmtId="0" fontId="16" fillId="0" borderId="0">
      <alignment horizontal="left" wrapText="1"/>
    </xf>
    <xf numFmtId="180"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80" fontId="16" fillId="0" borderId="0" applyNumberFormat="0" applyFont="0" applyFill="0" applyBorder="0" applyAlignment="0" applyProtection="0"/>
    <xf numFmtId="173" fontId="16" fillId="0" borderId="0">
      <alignment horizontal="left" wrapText="1"/>
    </xf>
    <xf numFmtId="180" fontId="16"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73" fontId="16" fillId="0" borderId="0">
      <alignment horizontal="left" wrapText="1"/>
    </xf>
    <xf numFmtId="180" fontId="55" fillId="0" borderId="0" applyNumberFormat="0" applyFont="0" applyFill="0" applyBorder="0" applyAlignment="0" applyProtection="0"/>
    <xf numFmtId="180" fontId="55" fillId="0" borderId="0" applyNumberFormat="0" applyFont="0" applyFill="0" applyBorder="0" applyAlignment="0" applyProtection="0"/>
    <xf numFmtId="173" fontId="16" fillId="0" borderId="0">
      <alignment horizontal="left" wrapText="1"/>
    </xf>
    <xf numFmtId="173" fontId="16"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180" fontId="77"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77"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16" fillId="38" borderId="0"/>
    <xf numFmtId="0" fontId="51" fillId="38" borderId="0"/>
    <xf numFmtId="0" fontId="56" fillId="38" borderId="0"/>
    <xf numFmtId="0" fontId="16" fillId="38" borderId="0"/>
    <xf numFmtId="0" fontId="80" fillId="38" borderId="0"/>
    <xf numFmtId="0" fontId="81" fillId="38" borderId="0"/>
    <xf numFmtId="0" fontId="53" fillId="38"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0" fontId="16" fillId="0" borderId="0"/>
    <xf numFmtId="0" fontId="75" fillId="0" borderId="0"/>
    <xf numFmtId="0" fontId="75" fillId="0" borderId="0"/>
    <xf numFmtId="180" fontId="75" fillId="0" borderId="0"/>
    <xf numFmtId="0" fontId="75" fillId="0" borderId="0"/>
    <xf numFmtId="0" fontId="83"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0" fontId="75"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0" fontId="16" fillId="0" borderId="0">
      <alignment horizontal="left" wrapText="1"/>
    </xf>
    <xf numFmtId="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80"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73" fontId="16" fillId="0" borderId="0">
      <alignment horizontal="left" wrapText="1"/>
    </xf>
    <xf numFmtId="180" fontId="77" fillId="0" borderId="0"/>
    <xf numFmtId="0" fontId="75" fillId="0" borderId="0"/>
    <xf numFmtId="0" fontId="75" fillId="0" borderId="0"/>
    <xf numFmtId="180" fontId="75" fillId="0" borderId="0"/>
    <xf numFmtId="180" fontId="75" fillId="0" borderId="0"/>
    <xf numFmtId="180" fontId="75" fillId="0" borderId="0"/>
    <xf numFmtId="180" fontId="75" fillId="0" borderId="0"/>
    <xf numFmtId="180" fontId="75" fillId="0" borderId="0"/>
    <xf numFmtId="180" fontId="75" fillId="0" borderId="0"/>
    <xf numFmtId="0" fontId="76" fillId="0" borderId="0"/>
    <xf numFmtId="0" fontId="78" fillId="0" borderId="0"/>
    <xf numFmtId="0" fontId="77" fillId="0" borderId="0"/>
    <xf numFmtId="0" fontId="16" fillId="0" borderId="0"/>
    <xf numFmtId="0" fontId="84" fillId="40" borderId="0" applyNumberFormat="0" applyBorder="0" applyAlignment="0" applyProtection="0"/>
    <xf numFmtId="0" fontId="84" fillId="40" borderId="0" applyNumberFormat="0" applyBorder="0" applyAlignment="0" applyProtection="0"/>
    <xf numFmtId="180" fontId="33" fillId="41" borderId="0" applyNumberFormat="0" applyBorder="0" applyAlignment="0" applyProtection="0"/>
    <xf numFmtId="0" fontId="84" fillId="41"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41" borderId="0" applyNumberFormat="0" applyBorder="0" applyAlignment="0" applyProtection="0"/>
    <xf numFmtId="0" fontId="84" fillId="41"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41" borderId="0" applyNumberFormat="0" applyBorder="0" applyAlignment="0" applyProtection="0"/>
    <xf numFmtId="0" fontId="84" fillId="41" borderId="0" applyNumberFormat="0" applyBorder="0" applyAlignment="0" applyProtection="0"/>
    <xf numFmtId="0" fontId="84" fillId="40" borderId="0" applyNumberFormat="0" applyBorder="0" applyAlignment="0" applyProtection="0"/>
    <xf numFmtId="180" fontId="50" fillId="12" borderId="0" applyNumberFormat="0" applyBorder="0" applyAlignment="0" applyProtection="0"/>
    <xf numFmtId="180" fontId="33" fillId="41" borderId="0" applyNumberFormat="0" applyBorder="0" applyAlignment="0" applyProtection="0"/>
    <xf numFmtId="0" fontId="84" fillId="40" borderId="0" applyNumberFormat="0" applyBorder="0" applyAlignment="0" applyProtection="0"/>
    <xf numFmtId="180" fontId="13" fillId="12" borderId="0" applyNumberFormat="0" applyBorder="0" applyAlignment="0" applyProtection="0"/>
    <xf numFmtId="180" fontId="33" fillId="41" borderId="0" applyNumberFormat="0" applyBorder="0" applyAlignment="0" applyProtection="0"/>
    <xf numFmtId="0" fontId="84" fillId="40"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33" fillId="41" borderId="0" applyNumberFormat="0" applyBorder="0" applyAlignment="0" applyProtection="0"/>
    <xf numFmtId="0" fontId="84" fillId="40" borderId="0" applyNumberFormat="0" applyBorder="0" applyAlignment="0" applyProtection="0"/>
    <xf numFmtId="180" fontId="85" fillId="0" borderId="0"/>
    <xf numFmtId="180" fontId="33" fillId="41" borderId="0" applyNumberFormat="0" applyBorder="0" applyAlignment="0" applyProtection="0"/>
    <xf numFmtId="0" fontId="84" fillId="40" borderId="0" applyNumberFormat="0" applyBorder="0" applyAlignment="0" applyProtection="0"/>
    <xf numFmtId="180" fontId="33" fillId="41" borderId="0" applyNumberFormat="0" applyBorder="0" applyAlignment="0" applyProtection="0"/>
    <xf numFmtId="0" fontId="84" fillId="40" borderId="0" applyNumberFormat="0" applyBorder="0" applyAlignment="0" applyProtection="0"/>
    <xf numFmtId="0" fontId="84" fillId="41" borderId="0" applyNumberFormat="0" applyBorder="0" applyAlignment="0" applyProtection="0"/>
    <xf numFmtId="0" fontId="84" fillId="40" borderId="0" applyNumberFormat="0" applyBorder="0" applyAlignment="0" applyProtection="0"/>
    <xf numFmtId="180" fontId="33" fillId="41" borderId="0" applyNumberFormat="0" applyBorder="0" applyAlignment="0" applyProtection="0"/>
    <xf numFmtId="180" fontId="13" fillId="12" borderId="0" applyNumberFormat="0" applyBorder="0" applyAlignment="0" applyProtection="0"/>
    <xf numFmtId="180" fontId="33" fillId="41" borderId="0" applyNumberFormat="0" applyBorder="0" applyAlignment="0" applyProtection="0"/>
    <xf numFmtId="180" fontId="13" fillId="12"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0" fontId="84" fillId="42"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180" fontId="55" fillId="0" borderId="0" applyNumberFormat="0" applyFont="0" applyFill="0" applyBorder="0" applyAlignment="0" applyProtection="0"/>
    <xf numFmtId="0" fontId="84" fillId="41" borderId="0" applyNumberFormat="0" applyBorder="0" applyAlignment="0" applyProtection="0"/>
    <xf numFmtId="0" fontId="84" fillId="41" borderId="0" applyNumberFormat="0" applyBorder="0" applyAlignment="0" applyProtection="0"/>
    <xf numFmtId="180" fontId="85" fillId="43" borderId="0" applyNumberFormat="0" applyBorder="0" applyAlignment="0" applyProtection="0"/>
    <xf numFmtId="180" fontId="33" fillId="41"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0" fontId="84" fillId="42" borderId="0" applyNumberFormat="0" applyBorder="0" applyAlignment="0" applyProtection="0"/>
    <xf numFmtId="180" fontId="33" fillId="41"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180" fontId="55" fillId="0" borderId="0" applyNumberFormat="0" applyFont="0" applyFill="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180" fontId="66" fillId="12"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33" fillId="41" borderId="0" applyNumberFormat="0" applyBorder="0" applyAlignment="0" applyProtection="0"/>
    <xf numFmtId="180" fontId="33" fillId="41" borderId="0" applyNumberFormat="0" applyBorder="0" applyAlignment="0" applyProtection="0"/>
    <xf numFmtId="0" fontId="84" fillId="42" borderId="0" applyNumberFormat="0" applyBorder="0" applyAlignment="0" applyProtection="0"/>
    <xf numFmtId="180" fontId="84" fillId="41" borderId="0" applyNumberFormat="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180" fontId="16" fillId="0" borderId="0" applyNumberFormat="0" applyFont="0" applyFill="0" applyBorder="0" applyAlignment="0" applyProtection="0"/>
    <xf numFmtId="180" fontId="84" fillId="41" borderId="0" applyNumberFormat="0" applyBorder="0" applyAlignment="0" applyProtection="0"/>
    <xf numFmtId="180" fontId="33" fillId="41" borderId="0" applyNumberFormat="0" applyBorder="0" applyAlignment="0" applyProtection="0"/>
    <xf numFmtId="180" fontId="33" fillId="41"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41"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5" borderId="0" applyNumberFormat="0" applyBorder="0" applyAlignment="0" applyProtection="0"/>
    <xf numFmtId="0" fontId="84" fillId="45"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5" borderId="0" applyNumberFormat="0" applyBorder="0" applyAlignment="0" applyProtection="0"/>
    <xf numFmtId="0" fontId="84" fillId="45"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5" borderId="0" applyNumberFormat="0" applyBorder="0" applyAlignment="0" applyProtection="0"/>
    <xf numFmtId="0" fontId="84" fillId="45" borderId="0" applyNumberFormat="0" applyBorder="0" applyAlignment="0" applyProtection="0"/>
    <xf numFmtId="0" fontId="84" fillId="44" borderId="0" applyNumberFormat="0" applyBorder="0" applyAlignment="0" applyProtection="0"/>
    <xf numFmtId="180" fontId="50" fillId="16" borderId="0" applyNumberFormat="0" applyBorder="0" applyAlignment="0" applyProtection="0"/>
    <xf numFmtId="180" fontId="33" fillId="45" borderId="0" applyNumberFormat="0" applyBorder="0" applyAlignment="0" applyProtection="0"/>
    <xf numFmtId="0" fontId="84" fillId="44" borderId="0" applyNumberFormat="0" applyBorder="0" applyAlignment="0" applyProtection="0"/>
    <xf numFmtId="180" fontId="13" fillId="16" borderId="0" applyNumberFormat="0" applyBorder="0" applyAlignment="0" applyProtection="0"/>
    <xf numFmtId="180" fontId="33" fillId="45" borderId="0" applyNumberFormat="0" applyBorder="0" applyAlignment="0" applyProtection="0"/>
    <xf numFmtId="0" fontId="84" fillId="44"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33" fillId="45" borderId="0" applyNumberFormat="0" applyBorder="0" applyAlignment="0" applyProtection="0"/>
    <xf numFmtId="0" fontId="84" fillId="44" borderId="0" applyNumberFormat="0" applyBorder="0" applyAlignment="0" applyProtection="0"/>
    <xf numFmtId="180" fontId="85" fillId="0" borderId="0"/>
    <xf numFmtId="180" fontId="33" fillId="45" borderId="0" applyNumberFormat="0" applyBorder="0" applyAlignment="0" applyProtection="0"/>
    <xf numFmtId="0" fontId="84" fillId="44" borderId="0" applyNumberFormat="0" applyBorder="0" applyAlignment="0" applyProtection="0"/>
    <xf numFmtId="180" fontId="33" fillId="45"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4" borderId="0" applyNumberFormat="0" applyBorder="0" applyAlignment="0" applyProtection="0"/>
    <xf numFmtId="180" fontId="33" fillId="45" borderId="0" applyNumberFormat="0" applyBorder="0" applyAlignment="0" applyProtection="0"/>
    <xf numFmtId="180" fontId="13" fillId="16" borderId="0" applyNumberFormat="0" applyBorder="0" applyAlignment="0" applyProtection="0"/>
    <xf numFmtId="180" fontId="33" fillId="45" borderId="0" applyNumberFormat="0" applyBorder="0" applyAlignment="0" applyProtection="0"/>
    <xf numFmtId="180" fontId="13" fillId="16"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0" fontId="84" fillId="46" borderId="0" applyNumberFormat="0" applyBorder="0" applyAlignment="0" applyProtection="0"/>
    <xf numFmtId="0" fontId="84" fillId="46"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180" fontId="55" fillId="0" borderId="0" applyNumberFormat="0" applyFont="0" applyFill="0" applyBorder="0" applyAlignment="0" applyProtection="0"/>
    <xf numFmtId="0" fontId="84" fillId="45" borderId="0" applyNumberFormat="0" applyBorder="0" applyAlignment="0" applyProtection="0"/>
    <xf numFmtId="0" fontId="84" fillId="45" borderId="0" applyNumberFormat="0" applyBorder="0" applyAlignment="0" applyProtection="0"/>
    <xf numFmtId="180" fontId="85" fillId="44" borderId="0" applyNumberFormat="0" applyBorder="0" applyAlignment="0" applyProtection="0"/>
    <xf numFmtId="180" fontId="33" fillId="45"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6" borderId="0" applyNumberFormat="0" applyBorder="0" applyAlignment="0" applyProtection="0"/>
    <xf numFmtId="180" fontId="33" fillId="45"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180" fontId="55" fillId="0" borderId="0" applyNumberFormat="0" applyFont="0" applyFill="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180" fontId="66" fillId="16"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33" fillId="45" borderId="0" applyNumberFormat="0" applyBorder="0" applyAlignment="0" applyProtection="0"/>
    <xf numFmtId="180" fontId="33" fillId="45" borderId="0" applyNumberFormat="0" applyBorder="0" applyAlignment="0" applyProtection="0"/>
    <xf numFmtId="0" fontId="84" fillId="46" borderId="0" applyNumberFormat="0" applyBorder="0" applyAlignment="0" applyProtection="0"/>
    <xf numFmtId="180" fontId="84" fillId="45" borderId="0" applyNumberFormat="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180" fontId="16" fillId="0" borderId="0" applyNumberFormat="0" applyFont="0" applyFill="0" applyBorder="0" applyAlignment="0" applyProtection="0"/>
    <xf numFmtId="180" fontId="84" fillId="45" borderId="0" applyNumberFormat="0" applyBorder="0" applyAlignment="0" applyProtection="0"/>
    <xf numFmtId="180" fontId="33" fillId="45" borderId="0" applyNumberFormat="0" applyBorder="0" applyAlignment="0" applyProtection="0"/>
    <xf numFmtId="180" fontId="33" fillId="45"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5"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180" fontId="33" fillId="47" borderId="0" applyNumberFormat="0" applyBorder="0" applyAlignment="0" applyProtection="0"/>
    <xf numFmtId="0" fontId="84" fillId="47"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180" fontId="33" fillId="47" borderId="0" applyNumberFormat="0" applyBorder="0" applyAlignment="0" applyProtection="0"/>
    <xf numFmtId="0" fontId="84" fillId="47"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180" fontId="33" fillId="47" borderId="0" applyNumberFormat="0" applyBorder="0" applyAlignment="0" applyProtection="0"/>
    <xf numFmtId="0" fontId="84" fillId="47" borderId="0" applyNumberFormat="0" applyBorder="0" applyAlignment="0" applyProtection="0"/>
    <xf numFmtId="0" fontId="84" fillId="46" borderId="0" applyNumberFormat="0" applyBorder="0" applyAlignment="0" applyProtection="0"/>
    <xf numFmtId="180" fontId="50" fillId="20" borderId="0" applyNumberFormat="0" applyBorder="0" applyAlignment="0" applyProtection="0"/>
    <xf numFmtId="180" fontId="33" fillId="47" borderId="0" applyNumberFormat="0" applyBorder="0" applyAlignment="0" applyProtection="0"/>
    <xf numFmtId="0" fontId="84" fillId="46" borderId="0" applyNumberFormat="0" applyBorder="0" applyAlignment="0" applyProtection="0"/>
    <xf numFmtId="180" fontId="13" fillId="20" borderId="0" applyNumberFormat="0" applyBorder="0" applyAlignment="0" applyProtection="0"/>
    <xf numFmtId="180" fontId="33" fillId="47" borderId="0" applyNumberFormat="0" applyBorder="0" applyAlignment="0" applyProtection="0"/>
    <xf numFmtId="0" fontId="84" fillId="46"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33" fillId="47" borderId="0" applyNumberFormat="0" applyBorder="0" applyAlignment="0" applyProtection="0"/>
    <xf numFmtId="0" fontId="84" fillId="46" borderId="0" applyNumberFormat="0" applyBorder="0" applyAlignment="0" applyProtection="0"/>
    <xf numFmtId="180" fontId="85" fillId="0" borderId="0"/>
    <xf numFmtId="180" fontId="33" fillId="47" borderId="0" applyNumberFormat="0" applyBorder="0" applyAlignment="0" applyProtection="0"/>
    <xf numFmtId="0" fontId="84" fillId="46" borderId="0" applyNumberFormat="0" applyBorder="0" applyAlignment="0" applyProtection="0"/>
    <xf numFmtId="180" fontId="33" fillId="47"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6" borderId="0" applyNumberFormat="0" applyBorder="0" applyAlignment="0" applyProtection="0"/>
    <xf numFmtId="180" fontId="33" fillId="47" borderId="0" applyNumberFormat="0" applyBorder="0" applyAlignment="0" applyProtection="0"/>
    <xf numFmtId="180" fontId="13" fillId="20" borderId="0" applyNumberFormat="0" applyBorder="0" applyAlignment="0" applyProtection="0"/>
    <xf numFmtId="180" fontId="33" fillId="47" borderId="0" applyNumberFormat="0" applyBorder="0" applyAlignment="0" applyProtection="0"/>
    <xf numFmtId="180" fontId="13" fillId="20"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0" fontId="84" fillId="48" borderId="0" applyNumberFormat="0" applyBorder="0" applyAlignment="0" applyProtection="0"/>
    <xf numFmtId="0" fontId="84" fillId="48"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180" fontId="55" fillId="0" borderId="0" applyNumberFormat="0" applyFont="0" applyFill="0" applyBorder="0" applyAlignment="0" applyProtection="0"/>
    <xf numFmtId="0" fontId="84" fillId="47" borderId="0" applyNumberFormat="0" applyBorder="0" applyAlignment="0" applyProtection="0"/>
    <xf numFmtId="0" fontId="84" fillId="47" borderId="0" applyNumberFormat="0" applyBorder="0" applyAlignment="0" applyProtection="0"/>
    <xf numFmtId="180" fontId="85" fillId="46" borderId="0" applyNumberFormat="0" applyBorder="0" applyAlignment="0" applyProtection="0"/>
    <xf numFmtId="180" fontId="33" fillId="47"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0" fontId="84" fillId="48" borderId="0" applyNumberFormat="0" applyBorder="0" applyAlignment="0" applyProtection="0"/>
    <xf numFmtId="180" fontId="33" fillId="47"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180" fontId="55" fillId="0" borderId="0" applyNumberFormat="0" applyFont="0" applyFill="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85" fillId="46"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180" fontId="66" fillId="20"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33" fillId="47" borderId="0" applyNumberFormat="0" applyBorder="0" applyAlignment="0" applyProtection="0"/>
    <xf numFmtId="180" fontId="33" fillId="47" borderId="0" applyNumberFormat="0" applyBorder="0" applyAlignment="0" applyProtection="0"/>
    <xf numFmtId="0" fontId="84" fillId="48" borderId="0" applyNumberFormat="0" applyBorder="0" applyAlignment="0" applyProtection="0"/>
    <xf numFmtId="180" fontId="84" fillId="47" borderId="0" applyNumberFormat="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180" fontId="16" fillId="0" borderId="0" applyNumberFormat="0" applyFont="0" applyFill="0" applyBorder="0" applyAlignment="0" applyProtection="0"/>
    <xf numFmtId="180" fontId="84" fillId="47" borderId="0" applyNumberFormat="0" applyBorder="0" applyAlignment="0" applyProtection="0"/>
    <xf numFmtId="180" fontId="33" fillId="47" borderId="0" applyNumberFormat="0" applyBorder="0" applyAlignment="0" applyProtection="0"/>
    <xf numFmtId="180" fontId="33" fillId="47" borderId="0" applyNumberFormat="0" applyBorder="0" applyAlignment="0" applyProtection="0"/>
    <xf numFmtId="0" fontId="84" fillId="46" borderId="0" applyNumberFormat="0" applyBorder="0" applyAlignment="0" applyProtection="0"/>
    <xf numFmtId="0" fontId="84" fillId="46" borderId="0" applyNumberFormat="0" applyBorder="0" applyAlignment="0" applyProtection="0"/>
    <xf numFmtId="0" fontId="84" fillId="47"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9" borderId="0" applyNumberFormat="0" applyBorder="0" applyAlignment="0" applyProtection="0"/>
    <xf numFmtId="180" fontId="50" fillId="24" borderId="0" applyNumberFormat="0" applyBorder="0" applyAlignment="0" applyProtection="0"/>
    <xf numFmtId="180" fontId="33" fillId="50" borderId="0" applyNumberFormat="0" applyBorder="0" applyAlignment="0" applyProtection="0"/>
    <xf numFmtId="0" fontId="84" fillId="49" borderId="0" applyNumberFormat="0" applyBorder="0" applyAlignment="0" applyProtection="0"/>
    <xf numFmtId="180" fontId="13" fillId="24" borderId="0" applyNumberFormat="0" applyBorder="0" applyAlignment="0" applyProtection="0"/>
    <xf numFmtId="180" fontId="33" fillId="50" borderId="0" applyNumberFormat="0" applyBorder="0" applyAlignment="0" applyProtection="0"/>
    <xf numFmtId="0" fontId="84" fillId="49"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33" fillId="50" borderId="0" applyNumberFormat="0" applyBorder="0" applyAlignment="0" applyProtection="0"/>
    <xf numFmtId="0" fontId="84" fillId="49" borderId="0" applyNumberFormat="0" applyBorder="0" applyAlignment="0" applyProtection="0"/>
    <xf numFmtId="180" fontId="85" fillId="0" borderId="0"/>
    <xf numFmtId="180" fontId="33" fillId="50" borderId="0" applyNumberFormat="0" applyBorder="0" applyAlignment="0" applyProtection="0"/>
    <xf numFmtId="0" fontId="84" fillId="49" borderId="0" applyNumberFormat="0" applyBorder="0" applyAlignment="0" applyProtection="0"/>
    <xf numFmtId="180" fontId="33" fillId="50"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49" borderId="0" applyNumberFormat="0" applyBorder="0" applyAlignment="0" applyProtection="0"/>
    <xf numFmtId="180" fontId="33" fillId="50" borderId="0" applyNumberFormat="0" applyBorder="0" applyAlignment="0" applyProtection="0"/>
    <xf numFmtId="180" fontId="13" fillId="24" borderId="0" applyNumberFormat="0" applyBorder="0" applyAlignment="0" applyProtection="0"/>
    <xf numFmtId="180" fontId="33" fillId="50" borderId="0" applyNumberFormat="0" applyBorder="0" applyAlignment="0" applyProtection="0"/>
    <xf numFmtId="180" fontId="13" fillId="24"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0" fontId="84" fillId="51" borderId="0" applyNumberFormat="0" applyBorder="0" applyAlignment="0" applyProtection="0"/>
    <xf numFmtId="0" fontId="84" fillId="51"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55" fillId="0" borderId="0" applyNumberFormat="0" applyFont="0" applyFill="0" applyBorder="0" applyAlignment="0" applyProtection="0"/>
    <xf numFmtId="0" fontId="84" fillId="50" borderId="0" applyNumberFormat="0" applyBorder="0" applyAlignment="0" applyProtection="0"/>
    <xf numFmtId="0" fontId="84" fillId="50" borderId="0" applyNumberFormat="0" applyBorder="0" applyAlignment="0" applyProtection="0"/>
    <xf numFmtId="180" fontId="85" fillId="43" borderId="0" applyNumberFormat="0" applyBorder="0" applyAlignment="0" applyProtection="0"/>
    <xf numFmtId="180" fontId="33" fillId="50"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0" fontId="84" fillId="51" borderId="0" applyNumberFormat="0" applyBorder="0" applyAlignment="0" applyProtection="0"/>
    <xf numFmtId="180" fontId="33" fillId="50"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55" fillId="0" borderId="0" applyNumberFormat="0" applyFont="0" applyFill="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85" fillId="43"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180" fontId="66" fillId="24"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1"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49" borderId="0" applyNumberFormat="0" applyBorder="0" applyAlignment="0" applyProtection="0"/>
    <xf numFmtId="0" fontId="84" fillId="49"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48" borderId="0" applyNumberFormat="0" applyBorder="0" applyAlignment="0" applyProtection="0"/>
    <xf numFmtId="0" fontId="84" fillId="48"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48" borderId="0" applyNumberFormat="0" applyBorder="0" applyAlignment="0" applyProtection="0"/>
    <xf numFmtId="0" fontId="84" fillId="48"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48" borderId="0" applyNumberFormat="0" applyBorder="0" applyAlignment="0" applyProtection="0"/>
    <xf numFmtId="0" fontId="84" fillId="48" borderId="0" applyNumberFormat="0" applyBorder="0" applyAlignment="0" applyProtection="0"/>
    <xf numFmtId="0" fontId="84" fillId="40" borderId="0" applyNumberFormat="0" applyBorder="0" applyAlignment="0" applyProtection="0"/>
    <xf numFmtId="180" fontId="50" fillId="28" borderId="0" applyNumberFormat="0" applyBorder="0" applyAlignment="0" applyProtection="0"/>
    <xf numFmtId="180" fontId="33" fillId="48" borderId="0" applyNumberFormat="0" applyBorder="0" applyAlignment="0" applyProtection="0"/>
    <xf numFmtId="0" fontId="84" fillId="40" borderId="0" applyNumberFormat="0" applyBorder="0" applyAlignment="0" applyProtection="0"/>
    <xf numFmtId="180" fontId="13" fillId="28" borderId="0" applyNumberFormat="0" applyBorder="0" applyAlignment="0" applyProtection="0"/>
    <xf numFmtId="180" fontId="33" fillId="48" borderId="0" applyNumberFormat="0" applyBorder="0" applyAlignment="0" applyProtection="0"/>
    <xf numFmtId="0" fontId="84" fillId="40"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33" fillId="48" borderId="0" applyNumberFormat="0" applyBorder="0" applyAlignment="0" applyProtection="0"/>
    <xf numFmtId="0" fontId="84" fillId="40" borderId="0" applyNumberFormat="0" applyBorder="0" applyAlignment="0" applyProtection="0"/>
    <xf numFmtId="180" fontId="85" fillId="0" borderId="0"/>
    <xf numFmtId="180" fontId="33" fillId="48" borderId="0" applyNumberFormat="0" applyBorder="0" applyAlignment="0" applyProtection="0"/>
    <xf numFmtId="0" fontId="84" fillId="40" borderId="0" applyNumberFormat="0" applyBorder="0" applyAlignment="0" applyProtection="0"/>
    <xf numFmtId="180" fontId="33" fillId="48" borderId="0" applyNumberFormat="0" applyBorder="0" applyAlignment="0" applyProtection="0"/>
    <xf numFmtId="0" fontId="84" fillId="40" borderId="0" applyNumberFormat="0" applyBorder="0" applyAlignment="0" applyProtection="0"/>
    <xf numFmtId="0" fontId="84" fillId="48" borderId="0" applyNumberFormat="0" applyBorder="0" applyAlignment="0" applyProtection="0"/>
    <xf numFmtId="0" fontId="84" fillId="40" borderId="0" applyNumberFormat="0" applyBorder="0" applyAlignment="0" applyProtection="0"/>
    <xf numFmtId="180" fontId="33" fillId="48" borderId="0" applyNumberFormat="0" applyBorder="0" applyAlignment="0" applyProtection="0"/>
    <xf numFmtId="180" fontId="13" fillId="28" borderId="0" applyNumberFormat="0" applyBorder="0" applyAlignment="0" applyProtection="0"/>
    <xf numFmtId="180" fontId="33" fillId="48" borderId="0" applyNumberFormat="0" applyBorder="0" applyAlignment="0" applyProtection="0"/>
    <xf numFmtId="180" fontId="13" fillId="2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0" fontId="84" fillId="42"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180" fontId="55" fillId="0" borderId="0" applyNumberFormat="0" applyFont="0" applyFill="0" applyBorder="0" applyAlignment="0" applyProtection="0"/>
    <xf numFmtId="0" fontId="84" fillId="48" borderId="0" applyNumberFormat="0" applyBorder="0" applyAlignment="0" applyProtection="0"/>
    <xf numFmtId="0" fontId="84" fillId="48" borderId="0" applyNumberFormat="0" applyBorder="0" applyAlignment="0" applyProtection="0"/>
    <xf numFmtId="180" fontId="85" fillId="48" borderId="0" applyNumberFormat="0" applyBorder="0" applyAlignment="0" applyProtection="0"/>
    <xf numFmtId="180" fontId="33" fillId="4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0" fontId="84" fillId="42" borderId="0" applyNumberFormat="0" applyBorder="0" applyAlignment="0" applyProtection="0"/>
    <xf numFmtId="180" fontId="33" fillId="4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180" fontId="55" fillId="0" borderId="0" applyNumberFormat="0" applyFont="0" applyFill="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85" fillId="4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180" fontId="66" fillId="2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33" fillId="48" borderId="0" applyNumberFormat="0" applyBorder="0" applyAlignment="0" applyProtection="0"/>
    <xf numFmtId="180" fontId="33" fillId="48" borderId="0" applyNumberFormat="0" applyBorder="0" applyAlignment="0" applyProtection="0"/>
    <xf numFmtId="0" fontId="84" fillId="42" borderId="0" applyNumberFormat="0" applyBorder="0" applyAlignment="0" applyProtection="0"/>
    <xf numFmtId="180" fontId="84" fillId="48" borderId="0" applyNumberFormat="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180" fontId="16" fillId="0" borderId="0" applyNumberFormat="0" applyFont="0" applyFill="0" applyBorder="0" applyAlignment="0" applyProtection="0"/>
    <xf numFmtId="180" fontId="84" fillId="48" borderId="0" applyNumberFormat="0" applyBorder="0" applyAlignment="0" applyProtection="0"/>
    <xf numFmtId="180" fontId="33" fillId="48" borderId="0" applyNumberFormat="0" applyBorder="0" applyAlignment="0" applyProtection="0"/>
    <xf numFmtId="180" fontId="33" fillId="48"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48"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50" fillId="32"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13" fillId="32"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5" fillId="0" borderId="0"/>
    <xf numFmtId="180" fontId="33"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180" fontId="13" fillId="32" borderId="0" applyNumberFormat="0" applyBorder="0" applyAlignment="0" applyProtection="0"/>
    <xf numFmtId="180" fontId="33" fillId="44" borderId="0" applyNumberFormat="0" applyBorder="0" applyAlignment="0" applyProtection="0"/>
    <xf numFmtId="180" fontId="13" fillId="32"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55" fillId="0" borderId="0" applyNumberFormat="0" applyFont="0" applyFill="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85" fillId="44" borderId="0" applyNumberFormat="0" applyBorder="0" applyAlignment="0" applyProtection="0"/>
    <xf numFmtId="180" fontId="33" fillId="44"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4" borderId="0" applyNumberFormat="0" applyBorder="0" applyAlignment="0" applyProtection="0"/>
    <xf numFmtId="180" fontId="33" fillId="44"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55" fillId="0" borderId="0" applyNumberFormat="0" applyFont="0" applyFill="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180" fontId="66" fillId="32"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33"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180" fontId="84" fillId="44" borderId="0" applyNumberFormat="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180" fontId="16" fillId="0" borderId="0" applyNumberFormat="0" applyFont="0" applyFill="0" applyBorder="0" applyAlignment="0" applyProtection="0"/>
    <xf numFmtId="180" fontId="84" fillId="44" borderId="0" applyNumberFormat="0" applyBorder="0" applyAlignment="0" applyProtection="0"/>
    <xf numFmtId="180" fontId="33" fillId="44" borderId="0" applyNumberFormat="0" applyBorder="0" applyAlignment="0" applyProtection="0"/>
    <xf numFmtId="180" fontId="33"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86" fillId="41" borderId="0" applyNumberFormat="0" applyBorder="0" applyAlignment="0" applyProtection="0">
      <alignment vertical="center"/>
    </xf>
    <xf numFmtId="180" fontId="86" fillId="45" borderId="0" applyNumberFormat="0" applyBorder="0" applyAlignment="0" applyProtection="0">
      <alignment vertical="center"/>
    </xf>
    <xf numFmtId="180" fontId="86" fillId="47" borderId="0" applyNumberFormat="0" applyBorder="0" applyAlignment="0" applyProtection="0">
      <alignment vertical="center"/>
    </xf>
    <xf numFmtId="180" fontId="86" fillId="50" borderId="0" applyNumberFormat="0" applyBorder="0" applyAlignment="0" applyProtection="0">
      <alignment vertical="center"/>
    </xf>
    <xf numFmtId="180" fontId="86" fillId="48" borderId="0" applyNumberFormat="0" applyBorder="0" applyAlignment="0" applyProtection="0">
      <alignment vertical="center"/>
    </xf>
    <xf numFmtId="180" fontId="86" fillId="44" borderId="0" applyNumberFormat="0" applyBorder="0" applyAlignment="0" applyProtection="0">
      <alignment vertical="center"/>
    </xf>
    <xf numFmtId="0" fontId="87" fillId="41" borderId="0" applyNumberFormat="0" applyBorder="0" applyAlignment="0" applyProtection="0">
      <alignment vertical="center"/>
    </xf>
    <xf numFmtId="0" fontId="87" fillId="45" borderId="0" applyNumberFormat="0" applyBorder="0" applyAlignment="0" applyProtection="0">
      <alignment vertical="center"/>
    </xf>
    <xf numFmtId="0" fontId="87" fillId="47" borderId="0" applyNumberFormat="0" applyBorder="0" applyAlignment="0" applyProtection="0">
      <alignment vertical="center"/>
    </xf>
    <xf numFmtId="0" fontId="87" fillId="50" borderId="0" applyNumberFormat="0" applyBorder="0" applyAlignment="0" applyProtection="0">
      <alignment vertical="center"/>
    </xf>
    <xf numFmtId="0" fontId="87" fillId="48" borderId="0" applyNumberFormat="0" applyBorder="0" applyAlignment="0" applyProtection="0">
      <alignment vertical="center"/>
    </xf>
    <xf numFmtId="0" fontId="87" fillId="44" borderId="0" applyNumberFormat="0" applyBorder="0" applyAlignment="0" applyProtection="0">
      <alignment vertical="center"/>
    </xf>
    <xf numFmtId="0" fontId="88" fillId="41" borderId="0" applyNumberFormat="0" applyBorder="0" applyAlignment="0" applyProtection="0">
      <alignment vertical="center"/>
    </xf>
    <xf numFmtId="0" fontId="88" fillId="45" borderId="0" applyNumberFormat="0" applyBorder="0" applyAlignment="0" applyProtection="0">
      <alignment vertical="center"/>
    </xf>
    <xf numFmtId="0" fontId="88" fillId="47" borderId="0" applyNumberFormat="0" applyBorder="0" applyAlignment="0" applyProtection="0">
      <alignment vertical="center"/>
    </xf>
    <xf numFmtId="0" fontId="88" fillId="50" borderId="0" applyNumberFormat="0" applyBorder="0" applyAlignment="0" applyProtection="0">
      <alignment vertical="center"/>
    </xf>
    <xf numFmtId="0" fontId="88" fillId="48" borderId="0" applyNumberFormat="0" applyBorder="0" applyAlignment="0" applyProtection="0">
      <alignment vertical="center"/>
    </xf>
    <xf numFmtId="0" fontId="88" fillId="44" borderId="0" applyNumberFormat="0" applyBorder="0" applyAlignment="0" applyProtection="0">
      <alignment vertical="center"/>
    </xf>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180" fontId="50" fillId="13"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13" fillId="13"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85" fillId="0" borderId="0"/>
    <xf numFmtId="180" fontId="33" fillId="52"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180" fontId="13" fillId="13" borderId="0" applyNumberFormat="0" applyBorder="0" applyAlignment="0" applyProtection="0"/>
    <xf numFmtId="180" fontId="33" fillId="52" borderId="0" applyNumberFormat="0" applyBorder="0" applyAlignment="0" applyProtection="0"/>
    <xf numFmtId="180" fontId="13" fillId="13"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0" fontId="84" fillId="4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55" fillId="0" borderId="0" applyNumberFormat="0" applyFont="0" applyFill="0" applyBorder="0" applyAlignment="0" applyProtection="0"/>
    <xf numFmtId="0" fontId="84" fillId="52" borderId="0" applyNumberFormat="0" applyBorder="0" applyAlignment="0" applyProtection="0"/>
    <xf numFmtId="0" fontId="84" fillId="52" borderId="0" applyNumberFormat="0" applyBorder="0" applyAlignment="0" applyProtection="0"/>
    <xf numFmtId="180" fontId="85" fillId="53" borderId="0" applyNumberFormat="0" applyBorder="0" applyAlignment="0" applyProtection="0"/>
    <xf numFmtId="180" fontId="33" fillId="52"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0" fontId="84" fillId="42" borderId="0" applyNumberFormat="0" applyBorder="0" applyAlignment="0" applyProtection="0"/>
    <xf numFmtId="180" fontId="33" fillId="52"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55" fillId="0" borderId="0" applyNumberFormat="0" applyFont="0" applyFill="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180" fontId="66" fillId="13"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52"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180" fontId="50" fillId="17"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180" fontId="13" fillId="17"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180" fontId="85" fillId="0" borderId="0"/>
    <xf numFmtId="180" fontId="33" fillId="54" borderId="0" applyNumberFormat="0" applyBorder="0" applyAlignment="0" applyProtection="0"/>
    <xf numFmtId="0" fontId="84" fillId="54"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180" fontId="33" fillId="54" borderId="0" applyNumberFormat="0" applyBorder="0" applyAlignment="0" applyProtection="0"/>
    <xf numFmtId="180" fontId="13" fillId="17" borderId="0" applyNumberFormat="0" applyBorder="0" applyAlignment="0" applyProtection="0"/>
    <xf numFmtId="180" fontId="33" fillId="54" borderId="0" applyNumberFormat="0" applyBorder="0" applyAlignment="0" applyProtection="0"/>
    <xf numFmtId="180" fontId="13" fillId="17"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0" fontId="84" fillId="55" borderId="0" applyNumberFormat="0" applyBorder="0" applyAlignment="0" applyProtection="0"/>
    <xf numFmtId="0" fontId="84" fillId="55"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55" fillId="0" borderId="0" applyNumberFormat="0" applyFont="0" applyFill="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85" fillId="54" borderId="0" applyNumberFormat="0" applyBorder="0" applyAlignment="0" applyProtection="0"/>
    <xf numFmtId="180" fontId="33" fillId="54"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0" fontId="84" fillId="55" borderId="0" applyNumberFormat="0" applyBorder="0" applyAlignment="0" applyProtection="0"/>
    <xf numFmtId="180" fontId="33" fillId="54"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55" fillId="0" borderId="0" applyNumberFormat="0" applyFont="0" applyFill="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85" fillId="54"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180" fontId="66" fillId="17"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33" fillId="54" borderId="0" applyNumberFormat="0" applyBorder="0" applyAlignment="0" applyProtection="0"/>
    <xf numFmtId="180" fontId="33" fillId="54" borderId="0" applyNumberFormat="0" applyBorder="0" applyAlignment="0" applyProtection="0"/>
    <xf numFmtId="0" fontId="84" fillId="55" borderId="0" applyNumberFormat="0" applyBorder="0" applyAlignment="0" applyProtection="0"/>
    <xf numFmtId="180" fontId="84" fillId="54" borderId="0" applyNumberFormat="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180" fontId="16" fillId="0" borderId="0" applyNumberFormat="0" applyFont="0" applyFill="0" applyBorder="0" applyAlignment="0" applyProtection="0"/>
    <xf numFmtId="180" fontId="84" fillId="54" borderId="0" applyNumberFormat="0" applyBorder="0" applyAlignment="0" applyProtection="0"/>
    <xf numFmtId="180" fontId="33" fillId="54" borderId="0" applyNumberFormat="0" applyBorder="0" applyAlignment="0" applyProtection="0"/>
    <xf numFmtId="180" fontId="33"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180" fontId="33" fillId="49" borderId="0" applyNumberFormat="0" applyBorder="0" applyAlignment="0" applyProtection="0"/>
    <xf numFmtId="0" fontId="84" fillId="49"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180" fontId="33" fillId="49" borderId="0" applyNumberFormat="0" applyBorder="0" applyAlignment="0" applyProtection="0"/>
    <xf numFmtId="0" fontId="84" fillId="49"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180" fontId="33" fillId="49" borderId="0" applyNumberFormat="0" applyBorder="0" applyAlignment="0" applyProtection="0"/>
    <xf numFmtId="0" fontId="84" fillId="49" borderId="0" applyNumberFormat="0" applyBorder="0" applyAlignment="0" applyProtection="0"/>
    <xf numFmtId="0" fontId="84" fillId="56" borderId="0" applyNumberFormat="0" applyBorder="0" applyAlignment="0" applyProtection="0"/>
    <xf numFmtId="180" fontId="50" fillId="21" borderId="0" applyNumberFormat="0" applyBorder="0" applyAlignment="0" applyProtection="0"/>
    <xf numFmtId="180" fontId="33" fillId="49" borderId="0" applyNumberFormat="0" applyBorder="0" applyAlignment="0" applyProtection="0"/>
    <xf numFmtId="0" fontId="84" fillId="56" borderId="0" applyNumberFormat="0" applyBorder="0" applyAlignment="0" applyProtection="0"/>
    <xf numFmtId="180" fontId="13" fillId="21" borderId="0" applyNumberFormat="0" applyBorder="0" applyAlignment="0" applyProtection="0"/>
    <xf numFmtId="180" fontId="33" fillId="49" borderId="0" applyNumberFormat="0" applyBorder="0" applyAlignment="0" applyProtection="0"/>
    <xf numFmtId="0" fontId="84" fillId="56"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33" fillId="49" borderId="0" applyNumberFormat="0" applyBorder="0" applyAlignment="0" applyProtection="0"/>
    <xf numFmtId="0" fontId="84" fillId="56" borderId="0" applyNumberFormat="0" applyBorder="0" applyAlignment="0" applyProtection="0"/>
    <xf numFmtId="180" fontId="85" fillId="0" borderId="0"/>
    <xf numFmtId="180" fontId="33" fillId="49" borderId="0" applyNumberFormat="0" applyBorder="0" applyAlignment="0" applyProtection="0"/>
    <xf numFmtId="0" fontId="84" fillId="56" borderId="0" applyNumberFormat="0" applyBorder="0" applyAlignment="0" applyProtection="0"/>
    <xf numFmtId="180" fontId="33" fillId="49" borderId="0" applyNumberFormat="0" applyBorder="0" applyAlignment="0" applyProtection="0"/>
    <xf numFmtId="0" fontId="84" fillId="56" borderId="0" applyNumberFormat="0" applyBorder="0" applyAlignment="0" applyProtection="0"/>
    <xf numFmtId="0" fontId="84" fillId="49" borderId="0" applyNumberFormat="0" applyBorder="0" applyAlignment="0" applyProtection="0"/>
    <xf numFmtId="0" fontId="84" fillId="56" borderId="0" applyNumberFormat="0" applyBorder="0" applyAlignment="0" applyProtection="0"/>
    <xf numFmtId="180" fontId="33" fillId="49" borderId="0" applyNumberFormat="0" applyBorder="0" applyAlignment="0" applyProtection="0"/>
    <xf numFmtId="180" fontId="13" fillId="21" borderId="0" applyNumberFormat="0" applyBorder="0" applyAlignment="0" applyProtection="0"/>
    <xf numFmtId="180" fontId="33" fillId="49" borderId="0" applyNumberFormat="0" applyBorder="0" applyAlignment="0" applyProtection="0"/>
    <xf numFmtId="180" fontId="13" fillId="21"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0" fontId="84" fillId="48" borderId="0" applyNumberFormat="0" applyBorder="0" applyAlignment="0" applyProtection="0"/>
    <xf numFmtId="0" fontId="84" fillId="48"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180" fontId="55" fillId="0" borderId="0" applyNumberFormat="0" applyFont="0" applyFill="0" applyBorder="0" applyAlignment="0" applyProtection="0"/>
    <xf numFmtId="0" fontId="84" fillId="49" borderId="0" applyNumberFormat="0" applyBorder="0" applyAlignment="0" applyProtection="0"/>
    <xf numFmtId="0" fontId="84" fillId="49" borderId="0" applyNumberFormat="0" applyBorder="0" applyAlignment="0" applyProtection="0"/>
    <xf numFmtId="180" fontId="85" fillId="56" borderId="0" applyNumberFormat="0" applyBorder="0" applyAlignment="0" applyProtection="0"/>
    <xf numFmtId="180" fontId="33" fillId="49"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0" fontId="84" fillId="48" borderId="0" applyNumberFormat="0" applyBorder="0" applyAlignment="0" applyProtection="0"/>
    <xf numFmtId="180" fontId="33" fillId="49"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180" fontId="55" fillId="0" borderId="0" applyNumberFormat="0" applyFont="0" applyFill="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85" fillId="56"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180" fontId="66" fillId="21"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33" fillId="49" borderId="0" applyNumberFormat="0" applyBorder="0" applyAlignment="0" applyProtection="0"/>
    <xf numFmtId="180" fontId="33" fillId="49" borderId="0" applyNumberFormat="0" applyBorder="0" applyAlignment="0" applyProtection="0"/>
    <xf numFmtId="0" fontId="84" fillId="48" borderId="0" applyNumberFormat="0" applyBorder="0" applyAlignment="0" applyProtection="0"/>
    <xf numFmtId="180" fontId="84" fillId="49" borderId="0" applyNumberFormat="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180" fontId="16" fillId="0" borderId="0" applyNumberFormat="0" applyFont="0" applyFill="0" applyBorder="0" applyAlignment="0" applyProtection="0"/>
    <xf numFmtId="180" fontId="84" fillId="49" borderId="0" applyNumberFormat="0" applyBorder="0" applyAlignment="0" applyProtection="0"/>
    <xf numFmtId="180" fontId="33" fillId="49" borderId="0" applyNumberFormat="0" applyBorder="0" applyAlignment="0" applyProtection="0"/>
    <xf numFmtId="180" fontId="33" fillId="49"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0" fontId="84" fillId="49"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0"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180" fontId="50" fillId="25" borderId="0" applyNumberFormat="0" applyBorder="0" applyAlignment="0" applyProtection="0"/>
    <xf numFmtId="180" fontId="33" fillId="50" borderId="0" applyNumberFormat="0" applyBorder="0" applyAlignment="0" applyProtection="0"/>
    <xf numFmtId="0" fontId="84" fillId="40" borderId="0" applyNumberFormat="0" applyBorder="0" applyAlignment="0" applyProtection="0"/>
    <xf numFmtId="180" fontId="13" fillId="25" borderId="0" applyNumberFormat="0" applyBorder="0" applyAlignment="0" applyProtection="0"/>
    <xf numFmtId="180" fontId="33" fillId="50" borderId="0" applyNumberFormat="0" applyBorder="0" applyAlignment="0" applyProtection="0"/>
    <xf numFmtId="0" fontId="84" fillId="40"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33" fillId="50" borderId="0" applyNumberFormat="0" applyBorder="0" applyAlignment="0" applyProtection="0"/>
    <xf numFmtId="0" fontId="84" fillId="40" borderId="0" applyNumberFormat="0" applyBorder="0" applyAlignment="0" applyProtection="0"/>
    <xf numFmtId="180" fontId="85" fillId="0" borderId="0"/>
    <xf numFmtId="180" fontId="33" fillId="50" borderId="0" applyNumberFormat="0" applyBorder="0" applyAlignment="0" applyProtection="0"/>
    <xf numFmtId="0" fontId="84" fillId="40" borderId="0" applyNumberFormat="0" applyBorder="0" applyAlignment="0" applyProtection="0"/>
    <xf numFmtId="180" fontId="33" fillId="50" borderId="0" applyNumberFormat="0" applyBorder="0" applyAlignment="0" applyProtection="0"/>
    <xf numFmtId="0" fontId="84" fillId="40"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180" fontId="33" fillId="50" borderId="0" applyNumberFormat="0" applyBorder="0" applyAlignment="0" applyProtection="0"/>
    <xf numFmtId="180" fontId="13" fillId="25" borderId="0" applyNumberFormat="0" applyBorder="0" applyAlignment="0" applyProtection="0"/>
    <xf numFmtId="180" fontId="33" fillId="50" borderId="0" applyNumberFormat="0" applyBorder="0" applyAlignment="0" applyProtection="0"/>
    <xf numFmtId="180" fontId="13" fillId="25"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0" fontId="84" fillId="53" borderId="0" applyNumberFormat="0" applyBorder="0" applyAlignment="0" applyProtection="0"/>
    <xf numFmtId="0" fontId="84" fillId="53"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55" fillId="0" borderId="0" applyNumberFormat="0" applyFont="0" applyFill="0" applyBorder="0" applyAlignment="0" applyProtection="0"/>
    <xf numFmtId="0" fontId="84" fillId="50" borderId="0" applyNumberFormat="0" applyBorder="0" applyAlignment="0" applyProtection="0"/>
    <xf numFmtId="0" fontId="84" fillId="50" borderId="0" applyNumberFormat="0" applyBorder="0" applyAlignment="0" applyProtection="0"/>
    <xf numFmtId="180" fontId="85" fillId="53" borderId="0" applyNumberFormat="0" applyBorder="0" applyAlignment="0" applyProtection="0"/>
    <xf numFmtId="180" fontId="33" fillId="50"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0" fontId="84" fillId="53" borderId="0" applyNumberFormat="0" applyBorder="0" applyAlignment="0" applyProtection="0"/>
    <xf numFmtId="180" fontId="33" fillId="50"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55" fillId="0" borderId="0" applyNumberFormat="0" applyFont="0" applyFill="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85" fillId="53"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180" fontId="66" fillId="25"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53" borderId="0" applyNumberFormat="0" applyBorder="0" applyAlignment="0" applyProtection="0"/>
    <xf numFmtId="180" fontId="84" fillId="50" borderId="0" applyNumberFormat="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180" fontId="16" fillId="0" borderId="0" applyNumberFormat="0" applyFont="0" applyFill="0" applyBorder="0" applyAlignment="0" applyProtection="0"/>
    <xf numFmtId="180" fontId="84" fillId="50" borderId="0" applyNumberFormat="0" applyBorder="0" applyAlignment="0" applyProtection="0"/>
    <xf numFmtId="180" fontId="33" fillId="50" borderId="0" applyNumberFormat="0" applyBorder="0" applyAlignment="0" applyProtection="0"/>
    <xf numFmtId="180" fontId="33" fillId="5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5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180" fontId="50" fillId="29"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13" fillId="29"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180" fontId="85" fillId="0" borderId="0"/>
    <xf numFmtId="180" fontId="33" fillId="52"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0" fontId="84" fillId="52" borderId="0" applyNumberFormat="0" applyBorder="0" applyAlignment="0" applyProtection="0"/>
    <xf numFmtId="0" fontId="84" fillId="40" borderId="0" applyNumberFormat="0" applyBorder="0" applyAlignment="0" applyProtection="0"/>
    <xf numFmtId="180" fontId="33" fillId="52" borderId="0" applyNumberFormat="0" applyBorder="0" applyAlignment="0" applyProtection="0"/>
    <xf numFmtId="180" fontId="13" fillId="29" borderId="0" applyNumberFormat="0" applyBorder="0" applyAlignment="0" applyProtection="0"/>
    <xf numFmtId="180" fontId="33" fillId="52" borderId="0" applyNumberFormat="0" applyBorder="0" applyAlignment="0" applyProtection="0"/>
    <xf numFmtId="180" fontId="13" fillId="29"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0" fontId="84" fillId="42" borderId="0" applyNumberFormat="0" applyBorder="0" applyAlignment="0" applyProtection="0"/>
    <xf numFmtId="0" fontId="84" fillId="4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55" fillId="0" borderId="0" applyNumberFormat="0" applyFont="0" applyFill="0" applyBorder="0" applyAlignment="0" applyProtection="0"/>
    <xf numFmtId="0" fontId="84" fillId="52" borderId="0" applyNumberFormat="0" applyBorder="0" applyAlignment="0" applyProtection="0"/>
    <xf numFmtId="0" fontId="84" fillId="52" borderId="0" applyNumberFormat="0" applyBorder="0" applyAlignment="0" applyProtection="0"/>
    <xf numFmtId="180" fontId="85" fillId="52" borderId="0" applyNumberFormat="0" applyBorder="0" applyAlignment="0" applyProtection="0"/>
    <xf numFmtId="180" fontId="33" fillId="52"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0" fontId="84" fillId="42" borderId="0" applyNumberFormat="0" applyBorder="0" applyAlignment="0" applyProtection="0"/>
    <xf numFmtId="180" fontId="33" fillId="52"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55" fillId="0" borderId="0" applyNumberFormat="0" applyFont="0" applyFill="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85" fillId="52"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180" fontId="66" fillId="29"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2" borderId="0" applyNumberFormat="0" applyBorder="0" applyAlignment="0" applyProtection="0"/>
    <xf numFmtId="180" fontId="84" fillId="52" borderId="0" applyNumberFormat="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180" fontId="16" fillId="0" borderId="0" applyNumberFormat="0" applyFont="0" applyFill="0" applyBorder="0" applyAlignment="0" applyProtection="0"/>
    <xf numFmtId="180" fontId="84" fillId="52" borderId="0" applyNumberFormat="0" applyBorder="0" applyAlignment="0" applyProtection="0"/>
    <xf numFmtId="180" fontId="33" fillId="52" borderId="0" applyNumberFormat="0" applyBorder="0" applyAlignment="0" applyProtection="0"/>
    <xf numFmtId="180" fontId="33" fillId="52"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52"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0" fontId="84" fillId="57"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0" fontId="84" fillId="57"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0" fontId="84" fillId="57" borderId="0" applyNumberFormat="0" applyBorder="0" applyAlignment="0" applyProtection="0"/>
    <xf numFmtId="0" fontId="84" fillId="44" borderId="0" applyNumberFormat="0" applyBorder="0" applyAlignment="0" applyProtection="0"/>
    <xf numFmtId="180" fontId="50" fillId="33"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13" fillId="33"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5" fillId="0" borderId="0"/>
    <xf numFmtId="180" fontId="33" fillId="57"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0" fontId="84" fillId="57"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180" fontId="13" fillId="33" borderId="0" applyNumberFormat="0" applyBorder="0" applyAlignment="0" applyProtection="0"/>
    <xf numFmtId="180" fontId="33" fillId="57" borderId="0" applyNumberFormat="0" applyBorder="0" applyAlignment="0" applyProtection="0"/>
    <xf numFmtId="180" fontId="13" fillId="33"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0" fontId="84" fillId="44"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180" fontId="55" fillId="0" borderId="0" applyNumberFormat="0" applyFont="0" applyFill="0" applyBorder="0" applyAlignment="0" applyProtection="0"/>
    <xf numFmtId="0" fontId="84" fillId="57" borderId="0" applyNumberFormat="0" applyBorder="0" applyAlignment="0" applyProtection="0"/>
    <xf numFmtId="0" fontId="84" fillId="57" borderId="0" applyNumberFormat="0" applyBorder="0" applyAlignment="0" applyProtection="0"/>
    <xf numFmtId="180" fontId="85" fillId="44" borderId="0" applyNumberFormat="0" applyBorder="0" applyAlignment="0" applyProtection="0"/>
    <xf numFmtId="180" fontId="33" fillId="57"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4" borderId="0" applyNumberFormat="0" applyBorder="0" applyAlignment="0" applyProtection="0"/>
    <xf numFmtId="180" fontId="33" fillId="57"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33"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180" fontId="55" fillId="0" borderId="0" applyNumberFormat="0" applyFont="0" applyFill="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85" fillId="44"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180" fontId="66" fillId="33"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33"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180" fontId="84" fillId="57" borderId="0" applyNumberFormat="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180" fontId="16" fillId="0" borderId="0" applyNumberFormat="0" applyFont="0" applyFill="0" applyBorder="0" applyAlignment="0" applyProtection="0"/>
    <xf numFmtId="180" fontId="84" fillId="57" borderId="0" applyNumberFormat="0" applyBorder="0" applyAlignment="0" applyProtection="0"/>
    <xf numFmtId="180" fontId="33" fillId="57" borderId="0" applyNumberFormat="0" applyBorder="0" applyAlignment="0" applyProtection="0"/>
    <xf numFmtId="180" fontId="33" fillId="57"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57" borderId="0" applyNumberFormat="0" applyBorder="0" applyAlignment="0" applyProtection="0"/>
    <xf numFmtId="180" fontId="86" fillId="52" borderId="0" applyNumberFormat="0" applyBorder="0" applyAlignment="0" applyProtection="0">
      <alignment vertical="center"/>
    </xf>
    <xf numFmtId="180" fontId="86" fillId="54" borderId="0" applyNumberFormat="0" applyBorder="0" applyAlignment="0" applyProtection="0">
      <alignment vertical="center"/>
    </xf>
    <xf numFmtId="180" fontId="86" fillId="49" borderId="0" applyNumberFormat="0" applyBorder="0" applyAlignment="0" applyProtection="0">
      <alignment vertical="center"/>
    </xf>
    <xf numFmtId="180" fontId="86" fillId="50" borderId="0" applyNumberFormat="0" applyBorder="0" applyAlignment="0" applyProtection="0">
      <alignment vertical="center"/>
    </xf>
    <xf numFmtId="180" fontId="86" fillId="52" borderId="0" applyNumberFormat="0" applyBorder="0" applyAlignment="0" applyProtection="0">
      <alignment vertical="center"/>
    </xf>
    <xf numFmtId="180" fontId="86" fillId="57" borderId="0" applyNumberFormat="0" applyBorder="0" applyAlignment="0" applyProtection="0">
      <alignment vertical="center"/>
    </xf>
    <xf numFmtId="0" fontId="87" fillId="52" borderId="0" applyNumberFormat="0" applyBorder="0" applyAlignment="0" applyProtection="0">
      <alignment vertical="center"/>
    </xf>
    <xf numFmtId="0" fontId="87" fillId="54" borderId="0" applyNumberFormat="0" applyBorder="0" applyAlignment="0" applyProtection="0">
      <alignment vertical="center"/>
    </xf>
    <xf numFmtId="0" fontId="87" fillId="49" borderId="0" applyNumberFormat="0" applyBorder="0" applyAlignment="0" applyProtection="0">
      <alignment vertical="center"/>
    </xf>
    <xf numFmtId="0" fontId="87" fillId="50" borderId="0" applyNumberFormat="0" applyBorder="0" applyAlignment="0" applyProtection="0">
      <alignment vertical="center"/>
    </xf>
    <xf numFmtId="0" fontId="87" fillId="52" borderId="0" applyNumberFormat="0" applyBorder="0" applyAlignment="0" applyProtection="0">
      <alignment vertical="center"/>
    </xf>
    <xf numFmtId="0" fontId="87" fillId="57" borderId="0" applyNumberFormat="0" applyBorder="0" applyAlignment="0" applyProtection="0">
      <alignment vertical="center"/>
    </xf>
    <xf numFmtId="0" fontId="88" fillId="52" borderId="0" applyNumberFormat="0" applyBorder="0" applyAlignment="0" applyProtection="0">
      <alignment vertical="center"/>
    </xf>
    <xf numFmtId="0" fontId="88" fillId="54" borderId="0" applyNumberFormat="0" applyBorder="0" applyAlignment="0" applyProtection="0">
      <alignment vertical="center"/>
    </xf>
    <xf numFmtId="0" fontId="88" fillId="49" borderId="0" applyNumberFormat="0" applyBorder="0" applyAlignment="0" applyProtection="0">
      <alignment vertical="center"/>
    </xf>
    <xf numFmtId="0" fontId="88" fillId="50" borderId="0" applyNumberFormat="0" applyBorder="0" applyAlignment="0" applyProtection="0">
      <alignment vertical="center"/>
    </xf>
    <xf numFmtId="0" fontId="88" fillId="52" borderId="0" applyNumberFormat="0" applyBorder="0" applyAlignment="0" applyProtection="0">
      <alignment vertical="center"/>
    </xf>
    <xf numFmtId="0" fontId="88" fillId="57" borderId="0" applyNumberFormat="0" applyBorder="0" applyAlignment="0" applyProtection="0">
      <alignment vertical="center"/>
    </xf>
    <xf numFmtId="0" fontId="89" fillId="40" borderId="0" applyNumberFormat="0" applyBorder="0" applyAlignment="0" applyProtection="0"/>
    <xf numFmtId="180" fontId="89" fillId="58" borderId="0" applyNumberFormat="0" applyBorder="0" applyAlignment="0" applyProtection="0"/>
    <xf numFmtId="180" fontId="90" fillId="59" borderId="0" applyNumberFormat="0" applyBorder="0" applyAlignment="0" applyProtection="0"/>
    <xf numFmtId="0" fontId="89" fillId="40" borderId="0" applyNumberFormat="0" applyBorder="0" applyAlignment="0" applyProtection="0"/>
    <xf numFmtId="180" fontId="49" fillId="14" borderId="0" applyNumberFormat="0" applyBorder="0" applyAlignment="0" applyProtection="0"/>
    <xf numFmtId="180" fontId="91" fillId="14"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58" borderId="0" applyNumberFormat="0" applyBorder="0" applyAlignment="0" applyProtection="0"/>
    <xf numFmtId="180" fontId="85" fillId="0" borderId="0"/>
    <xf numFmtId="180" fontId="91" fillId="14" borderId="0" applyNumberFormat="0" applyBorder="0" applyAlignment="0" applyProtection="0"/>
    <xf numFmtId="180" fontId="92" fillId="14" borderId="0" applyNumberFormat="0" applyBorder="0" applyAlignment="0" applyProtection="0"/>
    <xf numFmtId="0" fontId="89" fillId="40" borderId="0" applyNumberFormat="0" applyBorder="0" applyAlignment="0" applyProtection="0"/>
    <xf numFmtId="0" fontId="89" fillId="42" borderId="0" applyNumberFormat="0" applyBorder="0" applyAlignment="0" applyProtection="0"/>
    <xf numFmtId="180" fontId="89" fillId="58" borderId="0" applyNumberFormat="0" applyBorder="0" applyAlignment="0" applyProtection="0"/>
    <xf numFmtId="180" fontId="61" fillId="58" borderId="0" applyNumberFormat="0" applyBorder="0" applyAlignment="0" applyProtection="0"/>
    <xf numFmtId="0" fontId="89" fillId="42" borderId="0" applyNumberFormat="0" applyBorder="0" applyAlignment="0" applyProtection="0"/>
    <xf numFmtId="180" fontId="89" fillId="58" borderId="0" applyNumberFormat="0" applyBorder="0" applyAlignment="0" applyProtection="0"/>
    <xf numFmtId="180" fontId="49" fillId="14"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180" fontId="61" fillId="58" borderId="0" applyNumberFormat="0" applyBorder="0" applyAlignment="0" applyProtection="0"/>
    <xf numFmtId="0" fontId="89" fillId="42" borderId="0" applyNumberFormat="0" applyBorder="0" applyAlignment="0" applyProtection="0"/>
    <xf numFmtId="180" fontId="61" fillId="58" borderId="0" applyNumberFormat="0" applyBorder="0" applyAlignment="0" applyProtection="0"/>
    <xf numFmtId="180" fontId="89" fillId="58" borderId="0" applyNumberFormat="0" applyBorder="0" applyAlignment="0" applyProtection="0"/>
    <xf numFmtId="180" fontId="91" fillId="14" borderId="0" applyNumberFormat="0" applyBorder="0" applyAlignment="0" applyProtection="0"/>
    <xf numFmtId="0" fontId="89" fillId="42" borderId="0" applyNumberFormat="0" applyBorder="0" applyAlignment="0" applyProtection="0"/>
    <xf numFmtId="180" fontId="89" fillId="58" borderId="0" applyNumberFormat="0" applyBorder="0" applyAlignment="0" applyProtection="0"/>
    <xf numFmtId="180" fontId="61" fillId="58" borderId="0" applyNumberFormat="0" applyBorder="0" applyAlignment="0" applyProtection="0"/>
    <xf numFmtId="0" fontId="89" fillId="42" borderId="0" applyNumberFormat="0" applyBorder="0" applyAlignment="0" applyProtection="0"/>
    <xf numFmtId="180" fontId="89" fillId="58" borderId="0" applyNumberFormat="0" applyBorder="0" applyAlignment="0" applyProtection="0"/>
    <xf numFmtId="180" fontId="61" fillId="58" borderId="0" applyNumberFormat="0" applyBorder="0" applyAlignment="0" applyProtection="0"/>
    <xf numFmtId="0" fontId="89" fillId="42" borderId="0" applyNumberFormat="0" applyBorder="0" applyAlignment="0" applyProtection="0"/>
    <xf numFmtId="180" fontId="61" fillId="58" borderId="0" applyNumberFormat="0" applyBorder="0" applyAlignment="0" applyProtection="0"/>
    <xf numFmtId="180" fontId="89" fillId="58" borderId="0" applyNumberFormat="0" applyBorder="0" applyAlignment="0" applyProtection="0"/>
    <xf numFmtId="180" fontId="90" fillId="59" borderId="0" applyNumberFormat="0" applyBorder="0" applyAlignment="0" applyProtection="0"/>
    <xf numFmtId="0" fontId="89" fillId="42" borderId="0" applyNumberFormat="0" applyBorder="0" applyAlignment="0" applyProtection="0"/>
    <xf numFmtId="180" fontId="89" fillId="58" borderId="0" applyNumberFormat="0" applyBorder="0" applyAlignment="0" applyProtection="0"/>
    <xf numFmtId="180" fontId="91" fillId="14" borderId="0" applyNumberFormat="0" applyBorder="0" applyAlignment="0" applyProtection="0"/>
    <xf numFmtId="0" fontId="89" fillId="42" borderId="0" applyNumberFormat="0" applyBorder="0" applyAlignment="0" applyProtection="0"/>
    <xf numFmtId="180" fontId="61" fillId="58" borderId="0" applyNumberFormat="0" applyBorder="0" applyAlignment="0" applyProtection="0"/>
    <xf numFmtId="180" fontId="91" fillId="14" borderId="0" applyNumberFormat="0" applyBorder="0" applyAlignment="0" applyProtection="0"/>
    <xf numFmtId="0" fontId="89" fillId="40" borderId="0" applyNumberFormat="0" applyBorder="0" applyAlignment="0" applyProtection="0"/>
    <xf numFmtId="180" fontId="49" fillId="14" borderId="0" applyNumberFormat="0" applyBorder="0" applyAlignment="0" applyProtection="0"/>
    <xf numFmtId="180" fontId="91" fillId="14" borderId="0" applyNumberFormat="0" applyBorder="0" applyAlignment="0" applyProtection="0"/>
    <xf numFmtId="0" fontId="89" fillId="54" borderId="0" applyNumberFormat="0" applyBorder="0" applyAlignment="0" applyProtection="0"/>
    <xf numFmtId="180" fontId="89" fillId="54" borderId="0" applyNumberFormat="0" applyBorder="0" applyAlignment="0" applyProtection="0"/>
    <xf numFmtId="180" fontId="90" fillId="54" borderId="0" applyNumberFormat="0" applyBorder="0" applyAlignment="0" applyProtection="0"/>
    <xf numFmtId="0" fontId="89" fillId="54" borderId="0" applyNumberFormat="0" applyBorder="0" applyAlignment="0" applyProtection="0"/>
    <xf numFmtId="180" fontId="49" fillId="18" borderId="0" applyNumberFormat="0" applyBorder="0" applyAlignment="0" applyProtection="0"/>
    <xf numFmtId="180" fontId="91" fillId="18"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180" fontId="85" fillId="0" borderId="0"/>
    <xf numFmtId="180" fontId="91" fillId="18" borderId="0" applyNumberFormat="0" applyBorder="0" applyAlignment="0" applyProtection="0"/>
    <xf numFmtId="180" fontId="92" fillId="18" borderId="0" applyNumberFormat="0" applyBorder="0" applyAlignment="0" applyProtection="0"/>
    <xf numFmtId="0" fontId="89" fillId="54" borderId="0" applyNumberFormat="0" applyBorder="0" applyAlignment="0" applyProtection="0"/>
    <xf numFmtId="0" fontId="89" fillId="55" borderId="0" applyNumberFormat="0" applyBorder="0" applyAlignment="0" applyProtection="0"/>
    <xf numFmtId="180" fontId="89" fillId="54" borderId="0" applyNumberFormat="0" applyBorder="0" applyAlignment="0" applyProtection="0"/>
    <xf numFmtId="180" fontId="61" fillId="54" borderId="0" applyNumberFormat="0" applyBorder="0" applyAlignment="0" applyProtection="0"/>
    <xf numFmtId="0" fontId="89" fillId="55" borderId="0" applyNumberFormat="0" applyBorder="0" applyAlignment="0" applyProtection="0"/>
    <xf numFmtId="180" fontId="89" fillId="54" borderId="0" applyNumberFormat="0" applyBorder="0" applyAlignment="0" applyProtection="0"/>
    <xf numFmtId="180" fontId="49" fillId="18"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180" fontId="61" fillId="54" borderId="0" applyNumberFormat="0" applyBorder="0" applyAlignment="0" applyProtection="0"/>
    <xf numFmtId="0" fontId="89" fillId="55" borderId="0" applyNumberFormat="0" applyBorder="0" applyAlignment="0" applyProtection="0"/>
    <xf numFmtId="180" fontId="61" fillId="54" borderId="0" applyNumberFormat="0" applyBorder="0" applyAlignment="0" applyProtection="0"/>
    <xf numFmtId="180" fontId="89" fillId="54" borderId="0" applyNumberFormat="0" applyBorder="0" applyAlignment="0" applyProtection="0"/>
    <xf numFmtId="180" fontId="91" fillId="18" borderId="0" applyNumberFormat="0" applyBorder="0" applyAlignment="0" applyProtection="0"/>
    <xf numFmtId="0" fontId="89" fillId="55" borderId="0" applyNumberFormat="0" applyBorder="0" applyAlignment="0" applyProtection="0"/>
    <xf numFmtId="180" fontId="89" fillId="54" borderId="0" applyNumberFormat="0" applyBorder="0" applyAlignment="0" applyProtection="0"/>
    <xf numFmtId="180" fontId="61" fillId="54" borderId="0" applyNumberFormat="0" applyBorder="0" applyAlignment="0" applyProtection="0"/>
    <xf numFmtId="0" fontId="89" fillId="55" borderId="0" applyNumberFormat="0" applyBorder="0" applyAlignment="0" applyProtection="0"/>
    <xf numFmtId="180" fontId="89" fillId="54" borderId="0" applyNumberFormat="0" applyBorder="0" applyAlignment="0" applyProtection="0"/>
    <xf numFmtId="180" fontId="61" fillId="54" borderId="0" applyNumberFormat="0" applyBorder="0" applyAlignment="0" applyProtection="0"/>
    <xf numFmtId="0" fontId="89" fillId="55" borderId="0" applyNumberFormat="0" applyBorder="0" applyAlignment="0" applyProtection="0"/>
    <xf numFmtId="180" fontId="61" fillId="54" borderId="0" applyNumberFormat="0" applyBorder="0" applyAlignment="0" applyProtection="0"/>
    <xf numFmtId="180" fontId="89" fillId="54" borderId="0" applyNumberFormat="0" applyBorder="0" applyAlignment="0" applyProtection="0"/>
    <xf numFmtId="180" fontId="90" fillId="54" borderId="0" applyNumberFormat="0" applyBorder="0" applyAlignment="0" applyProtection="0"/>
    <xf numFmtId="0" fontId="89" fillId="55" borderId="0" applyNumberFormat="0" applyBorder="0" applyAlignment="0" applyProtection="0"/>
    <xf numFmtId="180" fontId="89" fillId="54" borderId="0" applyNumberFormat="0" applyBorder="0" applyAlignment="0" applyProtection="0"/>
    <xf numFmtId="180" fontId="91" fillId="18" borderId="0" applyNumberFormat="0" applyBorder="0" applyAlignment="0" applyProtection="0"/>
    <xf numFmtId="0" fontId="89" fillId="55" borderId="0" applyNumberFormat="0" applyBorder="0" applyAlignment="0" applyProtection="0"/>
    <xf numFmtId="180" fontId="61" fillId="54" borderId="0" applyNumberFormat="0" applyBorder="0" applyAlignment="0" applyProtection="0"/>
    <xf numFmtId="180" fontId="91" fillId="18" borderId="0" applyNumberFormat="0" applyBorder="0" applyAlignment="0" applyProtection="0"/>
    <xf numFmtId="0" fontId="89" fillId="54" borderId="0" applyNumberFormat="0" applyBorder="0" applyAlignment="0" applyProtection="0"/>
    <xf numFmtId="180" fontId="49" fillId="18" borderId="0" applyNumberFormat="0" applyBorder="0" applyAlignment="0" applyProtection="0"/>
    <xf numFmtId="180" fontId="91" fillId="18" borderId="0" applyNumberFormat="0" applyBorder="0" applyAlignment="0" applyProtection="0"/>
    <xf numFmtId="0" fontId="89" fillId="56" borderId="0" applyNumberFormat="0" applyBorder="0" applyAlignment="0" applyProtection="0"/>
    <xf numFmtId="180" fontId="89" fillId="49" borderId="0" applyNumberFormat="0" applyBorder="0" applyAlignment="0" applyProtection="0"/>
    <xf numFmtId="180" fontId="90" fillId="56" borderId="0" applyNumberFormat="0" applyBorder="0" applyAlignment="0" applyProtection="0"/>
    <xf numFmtId="0" fontId="89" fillId="56" borderId="0" applyNumberFormat="0" applyBorder="0" applyAlignment="0" applyProtection="0"/>
    <xf numFmtId="180" fontId="49" fillId="22" borderId="0" applyNumberFormat="0" applyBorder="0" applyAlignment="0" applyProtection="0"/>
    <xf numFmtId="180" fontId="91" fillId="22"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49" borderId="0" applyNumberFormat="0" applyBorder="0" applyAlignment="0" applyProtection="0"/>
    <xf numFmtId="180" fontId="85" fillId="0" borderId="0"/>
    <xf numFmtId="180" fontId="91" fillId="22" borderId="0" applyNumberFormat="0" applyBorder="0" applyAlignment="0" applyProtection="0"/>
    <xf numFmtId="180" fontId="92" fillId="22" borderId="0" applyNumberFormat="0" applyBorder="0" applyAlignment="0" applyProtection="0"/>
    <xf numFmtId="0" fontId="89" fillId="56" borderId="0" applyNumberFormat="0" applyBorder="0" applyAlignment="0" applyProtection="0"/>
    <xf numFmtId="0" fontId="89" fillId="60" borderId="0" applyNumberFormat="0" applyBorder="0" applyAlignment="0" applyProtection="0"/>
    <xf numFmtId="180" fontId="89" fillId="49" borderId="0" applyNumberFormat="0" applyBorder="0" applyAlignment="0" applyProtection="0"/>
    <xf numFmtId="180" fontId="61" fillId="49" borderId="0" applyNumberFormat="0" applyBorder="0" applyAlignment="0" applyProtection="0"/>
    <xf numFmtId="0" fontId="89" fillId="60" borderId="0" applyNumberFormat="0" applyBorder="0" applyAlignment="0" applyProtection="0"/>
    <xf numFmtId="180" fontId="89" fillId="49" borderId="0" applyNumberFormat="0" applyBorder="0" applyAlignment="0" applyProtection="0"/>
    <xf numFmtId="180" fontId="49" fillId="22"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180" fontId="61" fillId="49" borderId="0" applyNumberFormat="0" applyBorder="0" applyAlignment="0" applyProtection="0"/>
    <xf numFmtId="0" fontId="89" fillId="60" borderId="0" applyNumberFormat="0" applyBorder="0" applyAlignment="0" applyProtection="0"/>
    <xf numFmtId="180" fontId="61" fillId="49" borderId="0" applyNumberFormat="0" applyBorder="0" applyAlignment="0" applyProtection="0"/>
    <xf numFmtId="180" fontId="89" fillId="49" borderId="0" applyNumberFormat="0" applyBorder="0" applyAlignment="0" applyProtection="0"/>
    <xf numFmtId="180" fontId="91" fillId="22" borderId="0" applyNumberFormat="0" applyBorder="0" applyAlignment="0" applyProtection="0"/>
    <xf numFmtId="0" fontId="89" fillId="60" borderId="0" applyNumberFormat="0" applyBorder="0" applyAlignment="0" applyProtection="0"/>
    <xf numFmtId="180" fontId="89" fillId="49" borderId="0" applyNumberFormat="0" applyBorder="0" applyAlignment="0" applyProtection="0"/>
    <xf numFmtId="180" fontId="61" fillId="49" borderId="0" applyNumberFormat="0" applyBorder="0" applyAlignment="0" applyProtection="0"/>
    <xf numFmtId="0" fontId="89" fillId="60" borderId="0" applyNumberFormat="0" applyBorder="0" applyAlignment="0" applyProtection="0"/>
    <xf numFmtId="180" fontId="89" fillId="49" borderId="0" applyNumberFormat="0" applyBorder="0" applyAlignment="0" applyProtection="0"/>
    <xf numFmtId="180" fontId="61" fillId="49" borderId="0" applyNumberFormat="0" applyBorder="0" applyAlignment="0" applyProtection="0"/>
    <xf numFmtId="0" fontId="89" fillId="60" borderId="0" applyNumberFormat="0" applyBorder="0" applyAlignment="0" applyProtection="0"/>
    <xf numFmtId="180" fontId="61" fillId="49" borderId="0" applyNumberFormat="0" applyBorder="0" applyAlignment="0" applyProtection="0"/>
    <xf numFmtId="180" fontId="89" fillId="49" borderId="0" applyNumberFormat="0" applyBorder="0" applyAlignment="0" applyProtection="0"/>
    <xf numFmtId="180" fontId="90" fillId="56" borderId="0" applyNumberFormat="0" applyBorder="0" applyAlignment="0" applyProtection="0"/>
    <xf numFmtId="0" fontId="89" fillId="60" borderId="0" applyNumberFormat="0" applyBorder="0" applyAlignment="0" applyProtection="0"/>
    <xf numFmtId="180" fontId="89" fillId="49" borderId="0" applyNumberFormat="0" applyBorder="0" applyAlignment="0" applyProtection="0"/>
    <xf numFmtId="180" fontId="91" fillId="22" borderId="0" applyNumberFormat="0" applyBorder="0" applyAlignment="0" applyProtection="0"/>
    <xf numFmtId="0" fontId="89" fillId="60" borderId="0" applyNumberFormat="0" applyBorder="0" applyAlignment="0" applyProtection="0"/>
    <xf numFmtId="180" fontId="61" fillId="49" borderId="0" applyNumberFormat="0" applyBorder="0" applyAlignment="0" applyProtection="0"/>
    <xf numFmtId="180" fontId="91" fillId="22" borderId="0" applyNumberFormat="0" applyBorder="0" applyAlignment="0" applyProtection="0"/>
    <xf numFmtId="0" fontId="89" fillId="56" borderId="0" applyNumberFormat="0" applyBorder="0" applyAlignment="0" applyProtection="0"/>
    <xf numFmtId="180" fontId="49" fillId="22" borderId="0" applyNumberFormat="0" applyBorder="0" applyAlignment="0" applyProtection="0"/>
    <xf numFmtId="180" fontId="91" fillId="22" borderId="0" applyNumberFormat="0" applyBorder="0" applyAlignment="0" applyProtection="0"/>
    <xf numFmtId="0" fontId="89" fillId="40" borderId="0" applyNumberFormat="0" applyBorder="0" applyAlignment="0" applyProtection="0"/>
    <xf numFmtId="180" fontId="89" fillId="61" borderId="0" applyNumberFormat="0" applyBorder="0" applyAlignment="0" applyProtection="0"/>
    <xf numFmtId="180" fontId="90" fillId="53" borderId="0" applyNumberFormat="0" applyBorder="0" applyAlignment="0" applyProtection="0"/>
    <xf numFmtId="0" fontId="89" fillId="40" borderId="0" applyNumberFormat="0" applyBorder="0" applyAlignment="0" applyProtection="0"/>
    <xf numFmtId="180" fontId="49" fillId="26" borderId="0" applyNumberFormat="0" applyBorder="0" applyAlignment="0" applyProtection="0"/>
    <xf numFmtId="180" fontId="91" fillId="2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61" borderId="0" applyNumberFormat="0" applyBorder="0" applyAlignment="0" applyProtection="0"/>
    <xf numFmtId="180" fontId="85" fillId="0" borderId="0"/>
    <xf numFmtId="180" fontId="91" fillId="26" borderId="0" applyNumberFormat="0" applyBorder="0" applyAlignment="0" applyProtection="0"/>
    <xf numFmtId="180" fontId="92" fillId="26" borderId="0" applyNumberFormat="0" applyBorder="0" applyAlignment="0" applyProtection="0"/>
    <xf numFmtId="0" fontId="89" fillId="40" borderId="0" applyNumberFormat="0" applyBorder="0" applyAlignment="0" applyProtection="0"/>
    <xf numFmtId="0" fontId="89" fillId="53"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53" borderId="0" applyNumberFormat="0" applyBorder="0" applyAlignment="0" applyProtection="0"/>
    <xf numFmtId="180" fontId="89" fillId="61" borderId="0" applyNumberFormat="0" applyBorder="0" applyAlignment="0" applyProtection="0"/>
    <xf numFmtId="180" fontId="49" fillId="26"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180" fontId="61" fillId="61" borderId="0" applyNumberFormat="0" applyBorder="0" applyAlignment="0" applyProtection="0"/>
    <xf numFmtId="0" fontId="89" fillId="53" borderId="0" applyNumberFormat="0" applyBorder="0" applyAlignment="0" applyProtection="0"/>
    <xf numFmtId="180" fontId="61" fillId="61" borderId="0" applyNumberFormat="0" applyBorder="0" applyAlignment="0" applyProtection="0"/>
    <xf numFmtId="180" fontId="89" fillId="61" borderId="0" applyNumberFormat="0" applyBorder="0" applyAlignment="0" applyProtection="0"/>
    <xf numFmtId="180" fontId="91" fillId="26" borderId="0" applyNumberFormat="0" applyBorder="0" applyAlignment="0" applyProtection="0"/>
    <xf numFmtId="0" fontId="89" fillId="53"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53"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53" borderId="0" applyNumberFormat="0" applyBorder="0" applyAlignment="0" applyProtection="0"/>
    <xf numFmtId="180" fontId="61" fillId="61" borderId="0" applyNumberFormat="0" applyBorder="0" applyAlignment="0" applyProtection="0"/>
    <xf numFmtId="180" fontId="89" fillId="61" borderId="0" applyNumberFormat="0" applyBorder="0" applyAlignment="0" applyProtection="0"/>
    <xf numFmtId="180" fontId="90" fillId="53" borderId="0" applyNumberFormat="0" applyBorder="0" applyAlignment="0" applyProtection="0"/>
    <xf numFmtId="0" fontId="89" fillId="53" borderId="0" applyNumberFormat="0" applyBorder="0" applyAlignment="0" applyProtection="0"/>
    <xf numFmtId="180" fontId="89" fillId="61" borderId="0" applyNumberFormat="0" applyBorder="0" applyAlignment="0" applyProtection="0"/>
    <xf numFmtId="180" fontId="91" fillId="26" borderId="0" applyNumberFormat="0" applyBorder="0" applyAlignment="0" applyProtection="0"/>
    <xf numFmtId="0" fontId="89" fillId="53" borderId="0" applyNumberFormat="0" applyBorder="0" applyAlignment="0" applyProtection="0"/>
    <xf numFmtId="180" fontId="61" fillId="61" borderId="0" applyNumberFormat="0" applyBorder="0" applyAlignment="0" applyProtection="0"/>
    <xf numFmtId="180" fontId="91" fillId="26" borderId="0" applyNumberFormat="0" applyBorder="0" applyAlignment="0" applyProtection="0"/>
    <xf numFmtId="0" fontId="89" fillId="40" borderId="0" applyNumberFormat="0" applyBorder="0" applyAlignment="0" applyProtection="0"/>
    <xf numFmtId="180" fontId="49" fillId="26" borderId="0" applyNumberFormat="0" applyBorder="0" applyAlignment="0" applyProtection="0"/>
    <xf numFmtId="180" fontId="91" fillId="26" borderId="0" applyNumberFormat="0" applyBorder="0" applyAlignment="0" applyProtection="0"/>
    <xf numFmtId="0" fontId="89" fillId="40" borderId="0" applyNumberFormat="0" applyBorder="0" applyAlignment="0" applyProtection="0"/>
    <xf numFmtId="180" fontId="89" fillId="62" borderId="0" applyNumberFormat="0" applyBorder="0" applyAlignment="0" applyProtection="0"/>
    <xf numFmtId="180" fontId="90" fillId="59" borderId="0" applyNumberFormat="0" applyBorder="0" applyAlignment="0" applyProtection="0"/>
    <xf numFmtId="0" fontId="89" fillId="40" borderId="0" applyNumberFormat="0" applyBorder="0" applyAlignment="0" applyProtection="0"/>
    <xf numFmtId="180" fontId="49" fillId="30" borderId="0" applyNumberFormat="0" applyBorder="0" applyAlignment="0" applyProtection="0"/>
    <xf numFmtId="180" fontId="91" fillId="3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62" borderId="0" applyNumberFormat="0" applyBorder="0" applyAlignment="0" applyProtection="0"/>
    <xf numFmtId="180" fontId="85" fillId="0" borderId="0"/>
    <xf numFmtId="180" fontId="91" fillId="30" borderId="0" applyNumberFormat="0" applyBorder="0" applyAlignment="0" applyProtection="0"/>
    <xf numFmtId="180" fontId="92" fillId="30" borderId="0" applyNumberFormat="0" applyBorder="0" applyAlignment="0" applyProtection="0"/>
    <xf numFmtId="0" fontId="89" fillId="40" borderId="0" applyNumberFormat="0" applyBorder="0" applyAlignment="0" applyProtection="0"/>
    <xf numFmtId="0" fontId="89" fillId="4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42" borderId="0" applyNumberFormat="0" applyBorder="0" applyAlignment="0" applyProtection="0"/>
    <xf numFmtId="180" fontId="89" fillId="62" borderId="0" applyNumberFormat="0" applyBorder="0" applyAlignment="0" applyProtection="0"/>
    <xf numFmtId="180" fontId="49" fillId="30"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180" fontId="61" fillId="62" borderId="0" applyNumberFormat="0" applyBorder="0" applyAlignment="0" applyProtection="0"/>
    <xf numFmtId="0" fontId="89" fillId="42" borderId="0" applyNumberFormat="0" applyBorder="0" applyAlignment="0" applyProtection="0"/>
    <xf numFmtId="180" fontId="61" fillId="62" borderId="0" applyNumberFormat="0" applyBorder="0" applyAlignment="0" applyProtection="0"/>
    <xf numFmtId="180" fontId="89" fillId="62" borderId="0" applyNumberFormat="0" applyBorder="0" applyAlignment="0" applyProtection="0"/>
    <xf numFmtId="180" fontId="91" fillId="30" borderId="0" applyNumberFormat="0" applyBorder="0" applyAlignment="0" applyProtection="0"/>
    <xf numFmtId="0" fontId="89" fillId="4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4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42" borderId="0" applyNumberFormat="0" applyBorder="0" applyAlignment="0" applyProtection="0"/>
    <xf numFmtId="180" fontId="61" fillId="62" borderId="0" applyNumberFormat="0" applyBorder="0" applyAlignment="0" applyProtection="0"/>
    <xf numFmtId="180" fontId="89" fillId="62" borderId="0" applyNumberFormat="0" applyBorder="0" applyAlignment="0" applyProtection="0"/>
    <xf numFmtId="180" fontId="90" fillId="59" borderId="0" applyNumberFormat="0" applyBorder="0" applyAlignment="0" applyProtection="0"/>
    <xf numFmtId="0" fontId="89" fillId="42" borderId="0" applyNumberFormat="0" applyBorder="0" applyAlignment="0" applyProtection="0"/>
    <xf numFmtId="180" fontId="89" fillId="62" borderId="0" applyNumberFormat="0" applyBorder="0" applyAlignment="0" applyProtection="0"/>
    <xf numFmtId="180" fontId="91" fillId="30" borderId="0" applyNumberFormat="0" applyBorder="0" applyAlignment="0" applyProtection="0"/>
    <xf numFmtId="0" fontId="89" fillId="42" borderId="0" applyNumberFormat="0" applyBorder="0" applyAlignment="0" applyProtection="0"/>
    <xf numFmtId="180" fontId="61" fillId="62" borderId="0" applyNumberFormat="0" applyBorder="0" applyAlignment="0" applyProtection="0"/>
    <xf numFmtId="180" fontId="91" fillId="30" borderId="0" applyNumberFormat="0" applyBorder="0" applyAlignment="0" applyProtection="0"/>
    <xf numFmtId="0" fontId="89" fillId="40" borderId="0" applyNumberFormat="0" applyBorder="0" applyAlignment="0" applyProtection="0"/>
    <xf numFmtId="180" fontId="49" fillId="30" borderId="0" applyNumberFormat="0" applyBorder="0" applyAlignment="0" applyProtection="0"/>
    <xf numFmtId="180" fontId="91" fillId="30"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90" fillId="44" borderId="0" applyNumberFormat="0" applyBorder="0" applyAlignment="0" applyProtection="0"/>
    <xf numFmtId="0" fontId="89" fillId="44" borderId="0" applyNumberFormat="0" applyBorder="0" applyAlignment="0" applyProtection="0"/>
    <xf numFmtId="180" fontId="49" fillId="34" borderId="0" applyNumberFormat="0" applyBorder="0" applyAlignment="0" applyProtection="0"/>
    <xf numFmtId="180" fontId="91" fillId="3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63" borderId="0" applyNumberFormat="0" applyBorder="0" applyAlignment="0" applyProtection="0"/>
    <xf numFmtId="180" fontId="85" fillId="0" borderId="0"/>
    <xf numFmtId="180" fontId="91" fillId="34" borderId="0" applyNumberFormat="0" applyBorder="0" applyAlignment="0" applyProtection="0"/>
    <xf numFmtId="180" fontId="92" fillId="3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61" fillId="63"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49" fillId="3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180" fontId="61" fillId="63" borderId="0" applyNumberFormat="0" applyBorder="0" applyAlignment="0" applyProtection="0"/>
    <xf numFmtId="0" fontId="89" fillId="44" borderId="0" applyNumberFormat="0" applyBorder="0" applyAlignment="0" applyProtection="0"/>
    <xf numFmtId="180" fontId="61" fillId="63" borderId="0" applyNumberFormat="0" applyBorder="0" applyAlignment="0" applyProtection="0"/>
    <xf numFmtId="180" fontId="89" fillId="63" borderId="0" applyNumberFormat="0" applyBorder="0" applyAlignment="0" applyProtection="0"/>
    <xf numFmtId="180" fontId="91" fillId="34"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61" fillId="63"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61" fillId="63" borderId="0" applyNumberFormat="0" applyBorder="0" applyAlignment="0" applyProtection="0"/>
    <xf numFmtId="0" fontId="89" fillId="44" borderId="0" applyNumberFormat="0" applyBorder="0" applyAlignment="0" applyProtection="0"/>
    <xf numFmtId="180" fontId="61" fillId="63" borderId="0" applyNumberFormat="0" applyBorder="0" applyAlignment="0" applyProtection="0"/>
    <xf numFmtId="180" fontId="89" fillId="63" borderId="0" applyNumberFormat="0" applyBorder="0" applyAlignment="0" applyProtection="0"/>
    <xf numFmtId="180" fontId="90" fillId="44" borderId="0" applyNumberFormat="0" applyBorder="0" applyAlignment="0" applyProtection="0"/>
    <xf numFmtId="0" fontId="89" fillId="44" borderId="0" applyNumberFormat="0" applyBorder="0" applyAlignment="0" applyProtection="0"/>
    <xf numFmtId="180" fontId="89" fillId="63" borderId="0" applyNumberFormat="0" applyBorder="0" applyAlignment="0" applyProtection="0"/>
    <xf numFmtId="180" fontId="91" fillId="34" borderId="0" applyNumberFormat="0" applyBorder="0" applyAlignment="0" applyProtection="0"/>
    <xf numFmtId="0" fontId="89" fillId="44" borderId="0" applyNumberFormat="0" applyBorder="0" applyAlignment="0" applyProtection="0"/>
    <xf numFmtId="180" fontId="61" fillId="63" borderId="0" applyNumberFormat="0" applyBorder="0" applyAlignment="0" applyProtection="0"/>
    <xf numFmtId="180" fontId="91" fillId="34" borderId="0" applyNumberFormat="0" applyBorder="0" applyAlignment="0" applyProtection="0"/>
    <xf numFmtId="0" fontId="89" fillId="44" borderId="0" applyNumberFormat="0" applyBorder="0" applyAlignment="0" applyProtection="0"/>
    <xf numFmtId="180" fontId="49" fillId="34" borderId="0" applyNumberFormat="0" applyBorder="0" applyAlignment="0" applyProtection="0"/>
    <xf numFmtId="180" fontId="91" fillId="34" borderId="0" applyNumberFormat="0" applyBorder="0" applyAlignment="0" applyProtection="0"/>
    <xf numFmtId="180" fontId="93" fillId="58" borderId="0" applyNumberFormat="0" applyBorder="0" applyAlignment="0" applyProtection="0">
      <alignment vertical="center"/>
    </xf>
    <xf numFmtId="180" fontId="93" fillId="54" borderId="0" applyNumberFormat="0" applyBorder="0" applyAlignment="0" applyProtection="0">
      <alignment vertical="center"/>
    </xf>
    <xf numFmtId="180" fontId="93" fillId="49" borderId="0" applyNumberFormat="0" applyBorder="0" applyAlignment="0" applyProtection="0">
      <alignment vertical="center"/>
    </xf>
    <xf numFmtId="180" fontId="93" fillId="61" borderId="0" applyNumberFormat="0" applyBorder="0" applyAlignment="0" applyProtection="0">
      <alignment vertical="center"/>
    </xf>
    <xf numFmtId="180" fontId="93" fillId="62" borderId="0" applyNumberFormat="0" applyBorder="0" applyAlignment="0" applyProtection="0">
      <alignment vertical="center"/>
    </xf>
    <xf numFmtId="180" fontId="93" fillId="63" borderId="0" applyNumberFormat="0" applyBorder="0" applyAlignment="0" applyProtection="0">
      <alignment vertical="center"/>
    </xf>
    <xf numFmtId="0" fontId="94" fillId="58" borderId="0" applyNumberFormat="0" applyBorder="0" applyAlignment="0" applyProtection="0">
      <alignment vertical="center"/>
    </xf>
    <xf numFmtId="0" fontId="94" fillId="54" borderId="0" applyNumberFormat="0" applyBorder="0" applyAlignment="0" applyProtection="0">
      <alignment vertical="center"/>
    </xf>
    <xf numFmtId="0" fontId="94" fillId="49" borderId="0" applyNumberFormat="0" applyBorder="0" applyAlignment="0" applyProtection="0">
      <alignment vertical="center"/>
    </xf>
    <xf numFmtId="0" fontId="94" fillId="61" borderId="0" applyNumberFormat="0" applyBorder="0" applyAlignment="0" applyProtection="0">
      <alignment vertical="center"/>
    </xf>
    <xf numFmtId="0" fontId="94" fillId="62" borderId="0" applyNumberFormat="0" applyBorder="0" applyAlignment="0" applyProtection="0">
      <alignment vertical="center"/>
    </xf>
    <xf numFmtId="0" fontId="94" fillId="63" borderId="0" applyNumberFormat="0" applyBorder="0" applyAlignment="0" applyProtection="0">
      <alignment vertical="center"/>
    </xf>
    <xf numFmtId="0" fontId="95" fillId="58" borderId="0" applyNumberFormat="0" applyBorder="0" applyAlignment="0" applyProtection="0">
      <alignment vertical="center"/>
    </xf>
    <xf numFmtId="0" fontId="95" fillId="54" borderId="0" applyNumberFormat="0" applyBorder="0" applyAlignment="0" applyProtection="0">
      <alignment vertical="center"/>
    </xf>
    <xf numFmtId="0" fontId="95" fillId="49" borderId="0" applyNumberFormat="0" applyBorder="0" applyAlignment="0" applyProtection="0">
      <alignment vertical="center"/>
    </xf>
    <xf numFmtId="0" fontId="95" fillId="61" borderId="0" applyNumberFormat="0" applyBorder="0" applyAlignment="0" applyProtection="0">
      <alignment vertical="center"/>
    </xf>
    <xf numFmtId="0" fontId="95" fillId="62" borderId="0" applyNumberFormat="0" applyBorder="0" applyAlignment="0" applyProtection="0">
      <alignment vertical="center"/>
    </xf>
    <xf numFmtId="0" fontId="95" fillId="63" borderId="0" applyNumberFormat="0" applyBorder="0" applyAlignment="0" applyProtection="0">
      <alignment vertical="center"/>
    </xf>
    <xf numFmtId="0" fontId="89" fillId="62" borderId="0" applyNumberFormat="0" applyBorder="0" applyAlignment="0" applyProtection="0"/>
    <xf numFmtId="180" fontId="89" fillId="64" borderId="0" applyNumberFormat="0" applyBorder="0" applyAlignment="0" applyProtection="0"/>
    <xf numFmtId="180" fontId="90" fillId="59" borderId="0" applyNumberFormat="0" applyBorder="0" applyAlignment="0" applyProtection="0"/>
    <xf numFmtId="0" fontId="89" fillId="62" borderId="0" applyNumberFormat="0" applyBorder="0" applyAlignment="0" applyProtection="0"/>
    <xf numFmtId="180" fontId="49" fillId="11" borderId="0" applyNumberFormat="0" applyBorder="0" applyAlignment="0" applyProtection="0"/>
    <xf numFmtId="180" fontId="91" fillId="11"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0" fontId="89" fillId="64" borderId="0" applyNumberFormat="0" applyBorder="0" applyAlignment="0" applyProtection="0"/>
    <xf numFmtId="180" fontId="85" fillId="0" borderId="0"/>
    <xf numFmtId="180" fontId="91" fillId="11" borderId="0" applyNumberFormat="0" applyBorder="0" applyAlignment="0" applyProtection="0"/>
    <xf numFmtId="180" fontId="92" fillId="11" borderId="0" applyNumberFormat="0" applyBorder="0" applyAlignment="0" applyProtection="0"/>
    <xf numFmtId="0" fontId="89" fillId="62" borderId="0" applyNumberFormat="0" applyBorder="0" applyAlignment="0" applyProtection="0"/>
    <xf numFmtId="0" fontId="89" fillId="65" borderId="0" applyNumberFormat="0" applyBorder="0" applyAlignment="0" applyProtection="0"/>
    <xf numFmtId="180" fontId="89" fillId="64" borderId="0" applyNumberFormat="0" applyBorder="0" applyAlignment="0" applyProtection="0"/>
    <xf numFmtId="180" fontId="61" fillId="64" borderId="0" applyNumberFormat="0" applyBorder="0" applyAlignment="0" applyProtection="0"/>
    <xf numFmtId="0" fontId="89" fillId="65" borderId="0" applyNumberFormat="0" applyBorder="0" applyAlignment="0" applyProtection="0"/>
    <xf numFmtId="180" fontId="89" fillId="64" borderId="0" applyNumberFormat="0" applyBorder="0" applyAlignment="0" applyProtection="0"/>
    <xf numFmtId="180" fontId="49" fillId="11"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180" fontId="61" fillId="64" borderId="0" applyNumberFormat="0" applyBorder="0" applyAlignment="0" applyProtection="0"/>
    <xf numFmtId="0" fontId="89" fillId="65" borderId="0" applyNumberFormat="0" applyBorder="0" applyAlignment="0" applyProtection="0"/>
    <xf numFmtId="180" fontId="61" fillId="64" borderId="0" applyNumberFormat="0" applyBorder="0" applyAlignment="0" applyProtection="0"/>
    <xf numFmtId="180" fontId="89" fillId="64" borderId="0" applyNumberFormat="0" applyBorder="0" applyAlignment="0" applyProtection="0"/>
    <xf numFmtId="180" fontId="91" fillId="11" borderId="0" applyNumberFormat="0" applyBorder="0" applyAlignment="0" applyProtection="0"/>
    <xf numFmtId="0" fontId="89" fillId="65" borderId="0" applyNumberFormat="0" applyBorder="0" applyAlignment="0" applyProtection="0"/>
    <xf numFmtId="180" fontId="89" fillId="64" borderId="0" applyNumberFormat="0" applyBorder="0" applyAlignment="0" applyProtection="0"/>
    <xf numFmtId="180" fontId="61" fillId="64" borderId="0" applyNumberFormat="0" applyBorder="0" applyAlignment="0" applyProtection="0"/>
    <xf numFmtId="0" fontId="89" fillId="65" borderId="0" applyNumberFormat="0" applyBorder="0" applyAlignment="0" applyProtection="0"/>
    <xf numFmtId="180" fontId="89" fillId="64" borderId="0" applyNumberFormat="0" applyBorder="0" applyAlignment="0" applyProtection="0"/>
    <xf numFmtId="180" fontId="61" fillId="64" borderId="0" applyNumberFormat="0" applyBorder="0" applyAlignment="0" applyProtection="0"/>
    <xf numFmtId="0" fontId="89" fillId="65" borderId="0" applyNumberFormat="0" applyBorder="0" applyAlignment="0" applyProtection="0"/>
    <xf numFmtId="180" fontId="61" fillId="64" borderId="0" applyNumberFormat="0" applyBorder="0" applyAlignment="0" applyProtection="0"/>
    <xf numFmtId="180" fontId="89" fillId="64" borderId="0" applyNumberFormat="0" applyBorder="0" applyAlignment="0" applyProtection="0"/>
    <xf numFmtId="180" fontId="90" fillId="59" borderId="0" applyNumberFormat="0" applyBorder="0" applyAlignment="0" applyProtection="0"/>
    <xf numFmtId="0" fontId="89" fillId="65" borderId="0" applyNumberFormat="0" applyBorder="0" applyAlignment="0" applyProtection="0"/>
    <xf numFmtId="180" fontId="89" fillId="64" borderId="0" applyNumberFormat="0" applyBorder="0" applyAlignment="0" applyProtection="0"/>
    <xf numFmtId="180" fontId="91" fillId="11" borderId="0" applyNumberFormat="0" applyBorder="0" applyAlignment="0" applyProtection="0"/>
    <xf numFmtId="0" fontId="89" fillId="65" borderId="0" applyNumberFormat="0" applyBorder="0" applyAlignment="0" applyProtection="0"/>
    <xf numFmtId="180" fontId="61" fillId="64" borderId="0" applyNumberFormat="0" applyBorder="0" applyAlignment="0" applyProtection="0"/>
    <xf numFmtId="180" fontId="91" fillId="11" borderId="0" applyNumberFormat="0" applyBorder="0" applyAlignment="0" applyProtection="0"/>
    <xf numFmtId="0" fontId="89" fillId="62" borderId="0" applyNumberFormat="0" applyBorder="0" applyAlignment="0" applyProtection="0"/>
    <xf numFmtId="180" fontId="49" fillId="11" borderId="0" applyNumberFormat="0" applyBorder="0" applyAlignment="0" applyProtection="0"/>
    <xf numFmtId="180" fontId="91" fillId="11"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90" fillId="66" borderId="0" applyNumberFormat="0" applyBorder="0" applyAlignment="0" applyProtection="0"/>
    <xf numFmtId="0" fontId="89" fillId="66" borderId="0" applyNumberFormat="0" applyBorder="0" applyAlignment="0" applyProtection="0"/>
    <xf numFmtId="180" fontId="49" fillId="15" borderId="0" applyNumberFormat="0" applyBorder="0" applyAlignment="0" applyProtection="0"/>
    <xf numFmtId="180" fontId="91" fillId="15"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180" fontId="85" fillId="0" borderId="0"/>
    <xf numFmtId="180" fontId="91" fillId="15" borderId="0" applyNumberFormat="0" applyBorder="0" applyAlignment="0" applyProtection="0"/>
    <xf numFmtId="180" fontId="92" fillId="15"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61" fillId="66"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49" fillId="15"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0" fontId="89" fillId="66" borderId="0" applyNumberFormat="0" applyBorder="0" applyAlignment="0" applyProtection="0"/>
    <xf numFmtId="180" fontId="61" fillId="66" borderId="0" applyNumberFormat="0" applyBorder="0" applyAlignment="0" applyProtection="0"/>
    <xf numFmtId="0" fontId="89" fillId="66" borderId="0" applyNumberFormat="0" applyBorder="0" applyAlignment="0" applyProtection="0"/>
    <xf numFmtId="180" fontId="61" fillId="66" borderId="0" applyNumberFormat="0" applyBorder="0" applyAlignment="0" applyProtection="0"/>
    <xf numFmtId="180" fontId="89" fillId="66" borderId="0" applyNumberFormat="0" applyBorder="0" applyAlignment="0" applyProtection="0"/>
    <xf numFmtId="180" fontId="91" fillId="15"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61" fillId="66"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61" fillId="66" borderId="0" applyNumberFormat="0" applyBorder="0" applyAlignment="0" applyProtection="0"/>
    <xf numFmtId="0" fontId="89" fillId="66" borderId="0" applyNumberFormat="0" applyBorder="0" applyAlignment="0" applyProtection="0"/>
    <xf numFmtId="180" fontId="61" fillId="66" borderId="0" applyNumberFormat="0" applyBorder="0" applyAlignment="0" applyProtection="0"/>
    <xf numFmtId="180" fontId="89" fillId="66" borderId="0" applyNumberFormat="0" applyBorder="0" applyAlignment="0" applyProtection="0"/>
    <xf numFmtId="180" fontId="90" fillId="66" borderId="0" applyNumberFormat="0" applyBorder="0" applyAlignment="0" applyProtection="0"/>
    <xf numFmtId="0" fontId="89" fillId="66" borderId="0" applyNumberFormat="0" applyBorder="0" applyAlignment="0" applyProtection="0"/>
    <xf numFmtId="180" fontId="89" fillId="66" borderId="0" applyNumberFormat="0" applyBorder="0" applyAlignment="0" applyProtection="0"/>
    <xf numFmtId="180" fontId="91" fillId="15" borderId="0" applyNumberFormat="0" applyBorder="0" applyAlignment="0" applyProtection="0"/>
    <xf numFmtId="0" fontId="89" fillId="66" borderId="0" applyNumberFormat="0" applyBorder="0" applyAlignment="0" applyProtection="0"/>
    <xf numFmtId="180" fontId="61" fillId="66" borderId="0" applyNumberFormat="0" applyBorder="0" applyAlignment="0" applyProtection="0"/>
    <xf numFmtId="180" fontId="91" fillId="15" borderId="0" applyNumberFormat="0" applyBorder="0" applyAlignment="0" applyProtection="0"/>
    <xf numFmtId="0" fontId="89" fillId="66" borderId="0" applyNumberFormat="0" applyBorder="0" applyAlignment="0" applyProtection="0"/>
    <xf numFmtId="180" fontId="49" fillId="15" borderId="0" applyNumberFormat="0" applyBorder="0" applyAlignment="0" applyProtection="0"/>
    <xf numFmtId="180" fontId="91" fillId="15" borderId="0" applyNumberFormat="0" applyBorder="0" applyAlignment="0" applyProtection="0"/>
    <xf numFmtId="0" fontId="89" fillId="67" borderId="0" applyNumberFormat="0" applyBorder="0" applyAlignment="0" applyProtection="0"/>
    <xf numFmtId="180" fontId="89" fillId="68" borderId="0" applyNumberFormat="0" applyBorder="0" applyAlignment="0" applyProtection="0"/>
    <xf numFmtId="180" fontId="90" fillId="68" borderId="0" applyNumberFormat="0" applyBorder="0" applyAlignment="0" applyProtection="0"/>
    <xf numFmtId="0" fontId="89" fillId="67" borderId="0" applyNumberFormat="0" applyBorder="0" applyAlignment="0" applyProtection="0"/>
    <xf numFmtId="180" fontId="49" fillId="19" borderId="0" applyNumberFormat="0" applyBorder="0" applyAlignment="0" applyProtection="0"/>
    <xf numFmtId="180" fontId="91" fillId="19" borderId="0" applyNumberFormat="0" applyBorder="0" applyAlignment="0" applyProtection="0"/>
    <xf numFmtId="0" fontId="89" fillId="67" borderId="0" applyNumberFormat="0" applyBorder="0" applyAlignment="0" applyProtection="0"/>
    <xf numFmtId="0" fontId="89" fillId="67" borderId="0" applyNumberFormat="0" applyBorder="0" applyAlignment="0" applyProtection="0"/>
    <xf numFmtId="0" fontId="89" fillId="68" borderId="0" applyNumberFormat="0" applyBorder="0" applyAlignment="0" applyProtection="0"/>
    <xf numFmtId="180" fontId="85" fillId="0" borderId="0"/>
    <xf numFmtId="180" fontId="91" fillId="19" borderId="0" applyNumberFormat="0" applyBorder="0" applyAlignment="0" applyProtection="0"/>
    <xf numFmtId="180" fontId="92" fillId="19" borderId="0" applyNumberFormat="0" applyBorder="0" applyAlignment="0" applyProtection="0"/>
    <xf numFmtId="0" fontId="89" fillId="67" borderId="0" applyNumberFormat="0" applyBorder="0" applyAlignment="0" applyProtection="0"/>
    <xf numFmtId="0" fontId="89" fillId="60" borderId="0" applyNumberFormat="0" applyBorder="0" applyAlignment="0" applyProtection="0"/>
    <xf numFmtId="180" fontId="89" fillId="68" borderId="0" applyNumberFormat="0" applyBorder="0" applyAlignment="0" applyProtection="0"/>
    <xf numFmtId="180" fontId="61" fillId="68" borderId="0" applyNumberFormat="0" applyBorder="0" applyAlignment="0" applyProtection="0"/>
    <xf numFmtId="0" fontId="89" fillId="60" borderId="0" applyNumberFormat="0" applyBorder="0" applyAlignment="0" applyProtection="0"/>
    <xf numFmtId="180" fontId="89" fillId="68" borderId="0" applyNumberFormat="0" applyBorder="0" applyAlignment="0" applyProtection="0"/>
    <xf numFmtId="180" fontId="49" fillId="19"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180" fontId="61" fillId="68" borderId="0" applyNumberFormat="0" applyBorder="0" applyAlignment="0" applyProtection="0"/>
    <xf numFmtId="0" fontId="89" fillId="60" borderId="0" applyNumberFormat="0" applyBorder="0" applyAlignment="0" applyProtection="0"/>
    <xf numFmtId="180" fontId="61" fillId="68" borderId="0" applyNumberFormat="0" applyBorder="0" applyAlignment="0" applyProtection="0"/>
    <xf numFmtId="180" fontId="89" fillId="68" borderId="0" applyNumberFormat="0" applyBorder="0" applyAlignment="0" applyProtection="0"/>
    <xf numFmtId="180" fontId="91" fillId="19" borderId="0" applyNumberFormat="0" applyBorder="0" applyAlignment="0" applyProtection="0"/>
    <xf numFmtId="0" fontId="89" fillId="60" borderId="0" applyNumberFormat="0" applyBorder="0" applyAlignment="0" applyProtection="0"/>
    <xf numFmtId="180" fontId="89" fillId="68" borderId="0" applyNumberFormat="0" applyBorder="0" applyAlignment="0" applyProtection="0"/>
    <xf numFmtId="180" fontId="61" fillId="68" borderId="0" applyNumberFormat="0" applyBorder="0" applyAlignment="0" applyProtection="0"/>
    <xf numFmtId="0" fontId="89" fillId="60" borderId="0" applyNumberFormat="0" applyBorder="0" applyAlignment="0" applyProtection="0"/>
    <xf numFmtId="180" fontId="89" fillId="68" borderId="0" applyNumberFormat="0" applyBorder="0" applyAlignment="0" applyProtection="0"/>
    <xf numFmtId="180" fontId="61" fillId="68" borderId="0" applyNumberFormat="0" applyBorder="0" applyAlignment="0" applyProtection="0"/>
    <xf numFmtId="0" fontId="89" fillId="60" borderId="0" applyNumberFormat="0" applyBorder="0" applyAlignment="0" applyProtection="0"/>
    <xf numFmtId="180" fontId="61" fillId="68" borderId="0" applyNumberFormat="0" applyBorder="0" applyAlignment="0" applyProtection="0"/>
    <xf numFmtId="180" fontId="89" fillId="68" borderId="0" applyNumberFormat="0" applyBorder="0" applyAlignment="0" applyProtection="0"/>
    <xf numFmtId="180" fontId="90" fillId="68" borderId="0" applyNumberFormat="0" applyBorder="0" applyAlignment="0" applyProtection="0"/>
    <xf numFmtId="0" fontId="89" fillId="60" borderId="0" applyNumberFormat="0" applyBorder="0" applyAlignment="0" applyProtection="0"/>
    <xf numFmtId="180" fontId="89" fillId="68" borderId="0" applyNumberFormat="0" applyBorder="0" applyAlignment="0" applyProtection="0"/>
    <xf numFmtId="180" fontId="91" fillId="19" borderId="0" applyNumberFormat="0" applyBorder="0" applyAlignment="0" applyProtection="0"/>
    <xf numFmtId="0" fontId="89" fillId="60" borderId="0" applyNumberFormat="0" applyBorder="0" applyAlignment="0" applyProtection="0"/>
    <xf numFmtId="180" fontId="61" fillId="68" borderId="0" applyNumberFormat="0" applyBorder="0" applyAlignment="0" applyProtection="0"/>
    <xf numFmtId="180" fontId="91" fillId="19" borderId="0" applyNumberFormat="0" applyBorder="0" applyAlignment="0" applyProtection="0"/>
    <xf numFmtId="0" fontId="89" fillId="67" borderId="0" applyNumberFormat="0" applyBorder="0" applyAlignment="0" applyProtection="0"/>
    <xf numFmtId="180" fontId="49" fillId="19" borderId="0" applyNumberFormat="0" applyBorder="0" applyAlignment="0" applyProtection="0"/>
    <xf numFmtId="180" fontId="91" fillId="19"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90" fillId="69" borderId="0" applyNumberFormat="0" applyBorder="0" applyAlignment="0" applyProtection="0"/>
    <xf numFmtId="0" fontId="89" fillId="69" borderId="0" applyNumberFormat="0" applyBorder="0" applyAlignment="0" applyProtection="0"/>
    <xf numFmtId="180" fontId="49" fillId="23" borderId="0" applyNumberFormat="0" applyBorder="0" applyAlignment="0" applyProtection="0"/>
    <xf numFmtId="180" fontId="91" fillId="23"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1" borderId="0" applyNumberFormat="0" applyBorder="0" applyAlignment="0" applyProtection="0"/>
    <xf numFmtId="180" fontId="85" fillId="0" borderId="0"/>
    <xf numFmtId="180" fontId="91" fillId="23" borderId="0" applyNumberFormat="0" applyBorder="0" applyAlignment="0" applyProtection="0"/>
    <xf numFmtId="180" fontId="92" fillId="23"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49" fillId="23"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0" fontId="89" fillId="69" borderId="0" applyNumberFormat="0" applyBorder="0" applyAlignment="0" applyProtection="0"/>
    <xf numFmtId="180" fontId="61" fillId="61" borderId="0" applyNumberFormat="0" applyBorder="0" applyAlignment="0" applyProtection="0"/>
    <xf numFmtId="0" fontId="89" fillId="69" borderId="0" applyNumberFormat="0" applyBorder="0" applyAlignment="0" applyProtection="0"/>
    <xf numFmtId="180" fontId="61" fillId="61" borderId="0" applyNumberFormat="0" applyBorder="0" applyAlignment="0" applyProtection="0"/>
    <xf numFmtId="180" fontId="89" fillId="61" borderId="0" applyNumberFormat="0" applyBorder="0" applyAlignment="0" applyProtection="0"/>
    <xf numFmtId="180" fontId="91" fillId="23"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61" fillId="61" borderId="0" applyNumberFormat="0" applyBorder="0" applyAlignment="0" applyProtection="0"/>
    <xf numFmtId="0" fontId="89" fillId="69" borderId="0" applyNumberFormat="0" applyBorder="0" applyAlignment="0" applyProtection="0"/>
    <xf numFmtId="180" fontId="61" fillId="61" borderId="0" applyNumberFormat="0" applyBorder="0" applyAlignment="0" applyProtection="0"/>
    <xf numFmtId="180" fontId="89" fillId="61" borderId="0" applyNumberFormat="0" applyBorder="0" applyAlignment="0" applyProtection="0"/>
    <xf numFmtId="180" fontId="90" fillId="69" borderId="0" applyNumberFormat="0" applyBorder="0" applyAlignment="0" applyProtection="0"/>
    <xf numFmtId="0" fontId="89" fillId="69" borderId="0" applyNumberFormat="0" applyBorder="0" applyAlignment="0" applyProtection="0"/>
    <xf numFmtId="180" fontId="89" fillId="61" borderId="0" applyNumberFormat="0" applyBorder="0" applyAlignment="0" applyProtection="0"/>
    <xf numFmtId="180" fontId="91" fillId="23" borderId="0" applyNumberFormat="0" applyBorder="0" applyAlignment="0" applyProtection="0"/>
    <xf numFmtId="0" fontId="89" fillId="69" borderId="0" applyNumberFormat="0" applyBorder="0" applyAlignment="0" applyProtection="0"/>
    <xf numFmtId="180" fontId="61" fillId="61" borderId="0" applyNumberFormat="0" applyBorder="0" applyAlignment="0" applyProtection="0"/>
    <xf numFmtId="180" fontId="91" fillId="23" borderId="0" applyNumberFormat="0" applyBorder="0" applyAlignment="0" applyProtection="0"/>
    <xf numFmtId="0" fontId="89" fillId="69" borderId="0" applyNumberFormat="0" applyBorder="0" applyAlignment="0" applyProtection="0"/>
    <xf numFmtId="180" fontId="49" fillId="23" borderId="0" applyNumberFormat="0" applyBorder="0" applyAlignment="0" applyProtection="0"/>
    <xf numFmtId="180" fontId="91" fillId="23"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90" fillId="59" borderId="0" applyNumberFormat="0" applyBorder="0" applyAlignment="0" applyProtection="0"/>
    <xf numFmtId="0" fontId="89" fillId="62" borderId="0" applyNumberFormat="0" applyBorder="0" applyAlignment="0" applyProtection="0"/>
    <xf numFmtId="180" fontId="49" fillId="27" borderId="0" applyNumberFormat="0" applyBorder="0" applyAlignment="0" applyProtection="0"/>
    <xf numFmtId="180" fontId="91" fillId="27"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180" fontId="85" fillId="0" borderId="0"/>
    <xf numFmtId="180" fontId="91" fillId="27" borderId="0" applyNumberFormat="0" applyBorder="0" applyAlignment="0" applyProtection="0"/>
    <xf numFmtId="180" fontId="92" fillId="27"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49" fillId="27"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180" fontId="61" fillId="62" borderId="0" applyNumberFormat="0" applyBorder="0" applyAlignment="0" applyProtection="0"/>
    <xf numFmtId="0" fontId="89" fillId="62" borderId="0" applyNumberFormat="0" applyBorder="0" applyAlignment="0" applyProtection="0"/>
    <xf numFmtId="180" fontId="61" fillId="62" borderId="0" applyNumberFormat="0" applyBorder="0" applyAlignment="0" applyProtection="0"/>
    <xf numFmtId="180" fontId="89" fillId="62" borderId="0" applyNumberFormat="0" applyBorder="0" applyAlignment="0" applyProtection="0"/>
    <xf numFmtId="180" fontId="91" fillId="27"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61" fillId="62" borderId="0" applyNumberFormat="0" applyBorder="0" applyAlignment="0" applyProtection="0"/>
    <xf numFmtId="0" fontId="89" fillId="62" borderId="0" applyNumberFormat="0" applyBorder="0" applyAlignment="0" applyProtection="0"/>
    <xf numFmtId="180" fontId="61" fillId="62" borderId="0" applyNumberFormat="0" applyBorder="0" applyAlignment="0" applyProtection="0"/>
    <xf numFmtId="180" fontId="89" fillId="62" borderId="0" applyNumberFormat="0" applyBorder="0" applyAlignment="0" applyProtection="0"/>
    <xf numFmtId="180" fontId="90" fillId="59" borderId="0" applyNumberFormat="0" applyBorder="0" applyAlignment="0" applyProtection="0"/>
    <xf numFmtId="0" fontId="89" fillId="62" borderId="0" applyNumberFormat="0" applyBorder="0" applyAlignment="0" applyProtection="0"/>
    <xf numFmtId="180" fontId="89" fillId="62" borderId="0" applyNumberFormat="0" applyBorder="0" applyAlignment="0" applyProtection="0"/>
    <xf numFmtId="180" fontId="91" fillId="27" borderId="0" applyNumberFormat="0" applyBorder="0" applyAlignment="0" applyProtection="0"/>
    <xf numFmtId="0" fontId="89" fillId="62" borderId="0" applyNumberFormat="0" applyBorder="0" applyAlignment="0" applyProtection="0"/>
    <xf numFmtId="180" fontId="61" fillId="62" borderId="0" applyNumberFormat="0" applyBorder="0" applyAlignment="0" applyProtection="0"/>
    <xf numFmtId="180" fontId="91" fillId="27" borderId="0" applyNumberFormat="0" applyBorder="0" applyAlignment="0" applyProtection="0"/>
    <xf numFmtId="0" fontId="89" fillId="62" borderId="0" applyNumberFormat="0" applyBorder="0" applyAlignment="0" applyProtection="0"/>
    <xf numFmtId="180" fontId="49" fillId="27" borderId="0" applyNumberFormat="0" applyBorder="0" applyAlignment="0" applyProtection="0"/>
    <xf numFmtId="180" fontId="91" fillId="27" borderId="0" applyNumberFormat="0" applyBorder="0" applyAlignment="0" applyProtection="0"/>
    <xf numFmtId="0" fontId="89" fillId="70" borderId="0" applyNumberFormat="0" applyBorder="0" applyAlignment="0" applyProtection="0"/>
    <xf numFmtId="180" fontId="89" fillId="70" borderId="0" applyNumberFormat="0" applyBorder="0" applyAlignment="0" applyProtection="0"/>
    <xf numFmtId="180" fontId="90" fillId="70" borderId="0" applyNumberFormat="0" applyBorder="0" applyAlignment="0" applyProtection="0"/>
    <xf numFmtId="0" fontId="89" fillId="70" borderId="0" applyNumberFormat="0" applyBorder="0" applyAlignment="0" applyProtection="0"/>
    <xf numFmtId="180" fontId="49" fillId="31" borderId="0" applyNumberFormat="0" applyBorder="0" applyAlignment="0" applyProtection="0"/>
    <xf numFmtId="180" fontId="91" fillId="31" borderId="0" applyNumberFormat="0" applyBorder="0" applyAlignment="0" applyProtection="0"/>
    <xf numFmtId="0" fontId="89" fillId="70" borderId="0" applyNumberFormat="0" applyBorder="0" applyAlignment="0" applyProtection="0"/>
    <xf numFmtId="0" fontId="89" fillId="70" borderId="0" applyNumberFormat="0" applyBorder="0" applyAlignment="0" applyProtection="0"/>
    <xf numFmtId="0" fontId="89" fillId="70" borderId="0" applyNumberFormat="0" applyBorder="0" applyAlignment="0" applyProtection="0"/>
    <xf numFmtId="180" fontId="85" fillId="0" borderId="0"/>
    <xf numFmtId="180" fontId="91" fillId="31" borderId="0" applyNumberFormat="0" applyBorder="0" applyAlignment="0" applyProtection="0"/>
    <xf numFmtId="180" fontId="92" fillId="31" borderId="0" applyNumberFormat="0" applyBorder="0" applyAlignment="0" applyProtection="0"/>
    <xf numFmtId="0" fontId="89" fillId="70" borderId="0" applyNumberFormat="0" applyBorder="0" applyAlignment="0" applyProtection="0"/>
    <xf numFmtId="0" fontId="89" fillId="58" borderId="0" applyNumberFormat="0" applyBorder="0" applyAlignment="0" applyProtection="0"/>
    <xf numFmtId="180" fontId="89" fillId="70" borderId="0" applyNumberFormat="0" applyBorder="0" applyAlignment="0" applyProtection="0"/>
    <xf numFmtId="180" fontId="61" fillId="70" borderId="0" applyNumberFormat="0" applyBorder="0" applyAlignment="0" applyProtection="0"/>
    <xf numFmtId="0" fontId="89" fillId="58" borderId="0" applyNumberFormat="0" applyBorder="0" applyAlignment="0" applyProtection="0"/>
    <xf numFmtId="180" fontId="89" fillId="70" borderId="0" applyNumberFormat="0" applyBorder="0" applyAlignment="0" applyProtection="0"/>
    <xf numFmtId="180" fontId="49" fillId="31"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180" fontId="61" fillId="70" borderId="0" applyNumberFormat="0" applyBorder="0" applyAlignment="0" applyProtection="0"/>
    <xf numFmtId="0" fontId="89" fillId="58" borderId="0" applyNumberFormat="0" applyBorder="0" applyAlignment="0" applyProtection="0"/>
    <xf numFmtId="180" fontId="61" fillId="70" borderId="0" applyNumberFormat="0" applyBorder="0" applyAlignment="0" applyProtection="0"/>
    <xf numFmtId="180" fontId="89" fillId="70" borderId="0" applyNumberFormat="0" applyBorder="0" applyAlignment="0" applyProtection="0"/>
    <xf numFmtId="180" fontId="91" fillId="31" borderId="0" applyNumberFormat="0" applyBorder="0" applyAlignment="0" applyProtection="0"/>
    <xf numFmtId="0" fontId="89" fillId="58" borderId="0" applyNumberFormat="0" applyBorder="0" applyAlignment="0" applyProtection="0"/>
    <xf numFmtId="180" fontId="89" fillId="70" borderId="0" applyNumberFormat="0" applyBorder="0" applyAlignment="0" applyProtection="0"/>
    <xf numFmtId="180" fontId="61" fillId="70" borderId="0" applyNumberFormat="0" applyBorder="0" applyAlignment="0" applyProtection="0"/>
    <xf numFmtId="0" fontId="89" fillId="58" borderId="0" applyNumberFormat="0" applyBorder="0" applyAlignment="0" applyProtection="0"/>
    <xf numFmtId="180" fontId="89" fillId="70" borderId="0" applyNumberFormat="0" applyBorder="0" applyAlignment="0" applyProtection="0"/>
    <xf numFmtId="180" fontId="61" fillId="70" borderId="0" applyNumberFormat="0" applyBorder="0" applyAlignment="0" applyProtection="0"/>
    <xf numFmtId="0" fontId="89" fillId="58" borderId="0" applyNumberFormat="0" applyBorder="0" applyAlignment="0" applyProtection="0"/>
    <xf numFmtId="180" fontId="61" fillId="70" borderId="0" applyNumberFormat="0" applyBorder="0" applyAlignment="0" applyProtection="0"/>
    <xf numFmtId="180" fontId="89" fillId="70" borderId="0" applyNumberFormat="0" applyBorder="0" applyAlignment="0" applyProtection="0"/>
    <xf numFmtId="180" fontId="90" fillId="70" borderId="0" applyNumberFormat="0" applyBorder="0" applyAlignment="0" applyProtection="0"/>
    <xf numFmtId="0" fontId="89" fillId="58" borderId="0" applyNumberFormat="0" applyBorder="0" applyAlignment="0" applyProtection="0"/>
    <xf numFmtId="180" fontId="89" fillId="70" borderId="0" applyNumberFormat="0" applyBorder="0" applyAlignment="0" applyProtection="0"/>
    <xf numFmtId="180" fontId="91" fillId="31" borderId="0" applyNumberFormat="0" applyBorder="0" applyAlignment="0" applyProtection="0"/>
    <xf numFmtId="0" fontId="89" fillId="58" borderId="0" applyNumberFormat="0" applyBorder="0" applyAlignment="0" applyProtection="0"/>
    <xf numFmtId="180" fontId="61" fillId="70" borderId="0" applyNumberFormat="0" applyBorder="0" applyAlignment="0" applyProtection="0"/>
    <xf numFmtId="180" fontId="91" fillId="31" borderId="0" applyNumberFormat="0" applyBorder="0" applyAlignment="0" applyProtection="0"/>
    <xf numFmtId="0" fontId="89" fillId="70" borderId="0" applyNumberFormat="0" applyBorder="0" applyAlignment="0" applyProtection="0"/>
    <xf numFmtId="180" fontId="49" fillId="31" borderId="0" applyNumberFormat="0" applyBorder="0" applyAlignment="0" applyProtection="0"/>
    <xf numFmtId="180" fontId="91" fillId="31" borderId="0" applyNumberFormat="0" applyBorder="0" applyAlignment="0" applyProtection="0"/>
    <xf numFmtId="182" fontId="96" fillId="0" borderId="0" applyFont="0" applyFill="0" applyBorder="0" applyAlignment="0" applyProtection="0"/>
    <xf numFmtId="183" fontId="96" fillId="0" borderId="0" applyFont="0" applyFill="0" applyBorder="0" applyAlignment="0" applyProtection="0"/>
    <xf numFmtId="0" fontId="97" fillId="0" borderId="0">
      <alignment horizontal="center" wrapText="1"/>
      <protection locked="0"/>
    </xf>
    <xf numFmtId="169" fontId="96" fillId="0" borderId="0" applyFont="0" applyFill="0" applyBorder="0" applyAlignment="0" applyProtection="0"/>
    <xf numFmtId="174" fontId="96" fillId="0" borderId="0" applyFont="0" applyFill="0" applyBorder="0" applyAlignment="0" applyProtection="0"/>
    <xf numFmtId="0" fontId="17" fillId="0" borderId="0">
      <alignment horizontal="right"/>
    </xf>
    <xf numFmtId="0" fontId="98" fillId="45" borderId="0" applyNumberFormat="0" applyBorder="0" applyAlignment="0" applyProtection="0"/>
    <xf numFmtId="180" fontId="98" fillId="45" borderId="0" applyNumberFormat="0" applyBorder="0" applyAlignment="0" applyProtection="0"/>
    <xf numFmtId="180" fontId="99" fillId="45" borderId="0" applyNumberFormat="0" applyBorder="0" applyAlignment="0" applyProtection="0"/>
    <xf numFmtId="0" fontId="98" fillId="45" borderId="0" applyNumberFormat="0" applyBorder="0" applyAlignment="0" applyProtection="0"/>
    <xf numFmtId="180" fontId="40" fillId="5" borderId="0" applyNumberFormat="0" applyBorder="0" applyAlignment="0" applyProtection="0"/>
    <xf numFmtId="180" fontId="100" fillId="5" borderId="0" applyNumberFormat="0" applyBorder="0" applyAlignment="0" applyProtection="0"/>
    <xf numFmtId="0" fontId="98" fillId="45" borderId="0" applyNumberFormat="0" applyBorder="0" applyAlignment="0" applyProtection="0"/>
    <xf numFmtId="0" fontId="98" fillId="45" borderId="0" applyNumberFormat="0" applyBorder="0" applyAlignment="0" applyProtection="0"/>
    <xf numFmtId="0" fontId="98" fillId="45" borderId="0" applyNumberFormat="0" applyBorder="0" applyAlignment="0" applyProtection="0"/>
    <xf numFmtId="180" fontId="85" fillId="0" borderId="0"/>
    <xf numFmtId="180" fontId="100" fillId="5" borderId="0" applyNumberFormat="0" applyBorder="0" applyAlignment="0" applyProtection="0"/>
    <xf numFmtId="180" fontId="101" fillId="5" borderId="0" applyNumberFormat="0" applyBorder="0" applyAlignment="0" applyProtection="0"/>
    <xf numFmtId="0" fontId="98" fillId="45" borderId="0" applyNumberFormat="0" applyBorder="0" applyAlignment="0" applyProtection="0"/>
    <xf numFmtId="0" fontId="102" fillId="45" borderId="0" applyNumberFormat="0" applyBorder="0" applyAlignment="0" applyProtection="0"/>
    <xf numFmtId="180" fontId="98" fillId="45" borderId="0" applyNumberFormat="0" applyBorder="0" applyAlignment="0" applyProtection="0"/>
    <xf numFmtId="180" fontId="103" fillId="45" borderId="0" applyNumberFormat="0" applyBorder="0" applyAlignment="0" applyProtection="0"/>
    <xf numFmtId="0" fontId="102" fillId="45" borderId="0" applyNumberFormat="0" applyBorder="0" applyAlignment="0" applyProtection="0"/>
    <xf numFmtId="180" fontId="98" fillId="45" borderId="0" applyNumberFormat="0" applyBorder="0" applyAlignment="0" applyProtection="0"/>
    <xf numFmtId="180" fontId="40" fillId="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2" fillId="45" borderId="0" applyNumberFormat="0" applyBorder="0" applyAlignment="0" applyProtection="0"/>
    <xf numFmtId="180" fontId="103" fillId="45" borderId="0" applyNumberFormat="0" applyBorder="0" applyAlignment="0" applyProtection="0"/>
    <xf numFmtId="0" fontId="102" fillId="45" borderId="0" applyNumberFormat="0" applyBorder="0" applyAlignment="0" applyProtection="0"/>
    <xf numFmtId="180" fontId="103" fillId="45" borderId="0" applyNumberFormat="0" applyBorder="0" applyAlignment="0" applyProtection="0"/>
    <xf numFmtId="180" fontId="98" fillId="45" borderId="0" applyNumberFormat="0" applyBorder="0" applyAlignment="0" applyProtection="0"/>
    <xf numFmtId="180" fontId="100" fillId="5" borderId="0" applyNumberFormat="0" applyBorder="0" applyAlignment="0" applyProtection="0"/>
    <xf numFmtId="0" fontId="102" fillId="45" borderId="0" applyNumberFormat="0" applyBorder="0" applyAlignment="0" applyProtection="0"/>
    <xf numFmtId="180" fontId="98" fillId="45" borderId="0" applyNumberFormat="0" applyBorder="0" applyAlignment="0" applyProtection="0"/>
    <xf numFmtId="180" fontId="103" fillId="45" borderId="0" applyNumberFormat="0" applyBorder="0" applyAlignment="0" applyProtection="0"/>
    <xf numFmtId="0" fontId="102" fillId="45" borderId="0" applyNumberFormat="0" applyBorder="0" applyAlignment="0" applyProtection="0"/>
    <xf numFmtId="180" fontId="98" fillId="45" borderId="0" applyNumberFormat="0" applyBorder="0" applyAlignment="0" applyProtection="0"/>
    <xf numFmtId="180" fontId="103" fillId="45" borderId="0" applyNumberFormat="0" applyBorder="0" applyAlignment="0" applyProtection="0"/>
    <xf numFmtId="0" fontId="102" fillId="45" borderId="0" applyNumberFormat="0" applyBorder="0" applyAlignment="0" applyProtection="0"/>
    <xf numFmtId="180" fontId="103" fillId="45" borderId="0" applyNumberFormat="0" applyBorder="0" applyAlignment="0" applyProtection="0"/>
    <xf numFmtId="180" fontId="98" fillId="45" borderId="0" applyNumberFormat="0" applyBorder="0" applyAlignment="0" applyProtection="0"/>
    <xf numFmtId="180" fontId="99" fillId="45" borderId="0" applyNumberFormat="0" applyBorder="0" applyAlignment="0" applyProtection="0"/>
    <xf numFmtId="0" fontId="102" fillId="45" borderId="0" applyNumberFormat="0" applyBorder="0" applyAlignment="0" applyProtection="0"/>
    <xf numFmtId="180" fontId="98" fillId="45" borderId="0" applyNumberFormat="0" applyBorder="0" applyAlignment="0" applyProtection="0"/>
    <xf numFmtId="180" fontId="100" fillId="5" borderId="0" applyNumberFormat="0" applyBorder="0" applyAlignment="0" applyProtection="0"/>
    <xf numFmtId="0" fontId="102" fillId="45" borderId="0" applyNumberFormat="0" applyBorder="0" applyAlignment="0" applyProtection="0"/>
    <xf numFmtId="180" fontId="103" fillId="45" borderId="0" applyNumberFormat="0" applyBorder="0" applyAlignment="0" applyProtection="0"/>
    <xf numFmtId="180" fontId="100" fillId="5" borderId="0" applyNumberFormat="0" applyBorder="0" applyAlignment="0" applyProtection="0"/>
    <xf numFmtId="0" fontId="98" fillId="45" borderId="0" applyNumberFormat="0" applyBorder="0" applyAlignment="0" applyProtection="0"/>
    <xf numFmtId="180" fontId="40" fillId="5" borderId="0" applyNumberFormat="0" applyBorder="0" applyAlignment="0" applyProtection="0"/>
    <xf numFmtId="180" fontId="100" fillId="5" borderId="0" applyNumberFormat="0" applyBorder="0" applyAlignment="0" applyProtection="0"/>
    <xf numFmtId="0" fontId="104" fillId="0" borderId="0" applyNumberFormat="0" applyFill="0" applyBorder="0" applyAlignment="0" applyProtection="0">
      <alignment vertical="top"/>
      <protection locked="0"/>
    </xf>
    <xf numFmtId="0" fontId="105" fillId="0" borderId="0" applyNumberFormat="0" applyFill="0" applyBorder="0" applyAlignment="0" applyProtection="0"/>
    <xf numFmtId="0" fontId="96" fillId="0" borderId="0"/>
    <xf numFmtId="0" fontId="106" fillId="0" borderId="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07" fillId="49" borderId="42" applyNumberFormat="0" applyAlignment="0" applyProtection="0"/>
    <xf numFmtId="180" fontId="107" fillId="53" borderId="42" applyNumberFormat="0" applyAlignment="0" applyProtection="0"/>
    <xf numFmtId="180" fontId="108" fillId="51" borderId="42" applyNumberFormat="0" applyAlignment="0" applyProtection="0"/>
    <xf numFmtId="180" fontId="107" fillId="49" borderId="42" applyNumberFormat="0" applyAlignment="0" applyProtection="0"/>
    <xf numFmtId="0" fontId="107" fillId="49" borderId="42" applyNumberFormat="0" applyAlignment="0" applyProtection="0"/>
    <xf numFmtId="180" fontId="43" fillId="8" borderId="34" applyNumberFormat="0" applyAlignment="0" applyProtection="0"/>
    <xf numFmtId="180" fontId="109" fillId="8" borderId="34" applyNumberFormat="0" applyAlignment="0" applyProtection="0"/>
    <xf numFmtId="180" fontId="107" fillId="49" borderId="42" applyNumberFormat="0" applyAlignment="0" applyProtection="0"/>
    <xf numFmtId="0" fontId="107" fillId="49" borderId="42" applyNumberFormat="0" applyAlignment="0" applyProtection="0"/>
    <xf numFmtId="180" fontId="107" fillId="49" borderId="42" applyNumberFormat="0" applyAlignment="0" applyProtection="0"/>
    <xf numFmtId="0" fontId="107" fillId="49" borderId="42" applyNumberFormat="0" applyAlignment="0" applyProtection="0"/>
    <xf numFmtId="180" fontId="107" fillId="49" borderId="42" applyNumberFormat="0" applyAlignment="0" applyProtection="0"/>
    <xf numFmtId="0" fontId="107" fillId="53" borderId="42" applyNumberFormat="0" applyAlignment="0" applyProtection="0"/>
    <xf numFmtId="180" fontId="107" fillId="53" borderId="42" applyNumberFormat="0" applyAlignment="0" applyProtection="0"/>
    <xf numFmtId="180" fontId="85" fillId="0" borderId="0"/>
    <xf numFmtId="180" fontId="109" fillId="8" borderId="34" applyNumberFormat="0" applyAlignment="0" applyProtection="0"/>
    <xf numFmtId="180" fontId="110" fillId="8" borderId="34" applyNumberFormat="0" applyAlignment="0" applyProtection="0"/>
    <xf numFmtId="0" fontId="107" fillId="49"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180" fontId="107"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12"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180" fontId="107"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43" fillId="8" borderId="34"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49"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49"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12" fillId="53" borderId="42" applyNumberFormat="0" applyAlignment="0" applyProtection="0"/>
    <xf numFmtId="180" fontId="107"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9" fillId="8" borderId="34"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12"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12" fillId="53"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180" fontId="107"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11" fillId="51" borderId="42" applyNumberFormat="0" applyAlignment="0" applyProtection="0"/>
    <xf numFmtId="0" fontId="107" fillId="51" borderId="42" applyNumberFormat="0" applyAlignment="0" applyProtection="0"/>
    <xf numFmtId="180" fontId="112" fillId="53" borderId="42" applyNumberFormat="0" applyAlignment="0" applyProtection="0"/>
    <xf numFmtId="180" fontId="107" fillId="53" borderId="42" applyNumberFormat="0" applyAlignment="0" applyProtection="0"/>
    <xf numFmtId="180" fontId="108" fillId="51" borderId="42" applyNumberFormat="0" applyAlignment="0" applyProtection="0"/>
    <xf numFmtId="180" fontId="107" fillId="51" borderId="42" applyNumberFormat="0" applyAlignment="0" applyProtection="0"/>
    <xf numFmtId="0" fontId="107" fillId="51" borderId="42" applyNumberFormat="0" applyAlignment="0" applyProtection="0"/>
    <xf numFmtId="180" fontId="107" fillId="53" borderId="42" applyNumberFormat="0" applyAlignment="0" applyProtection="0"/>
    <xf numFmtId="180" fontId="109" fillId="8" borderId="34" applyNumberFormat="0" applyAlignment="0" applyProtection="0"/>
    <xf numFmtId="180" fontId="107" fillId="51" borderId="42" applyNumberFormat="0" applyAlignment="0" applyProtection="0"/>
    <xf numFmtId="0" fontId="107" fillId="51" borderId="42" applyNumberFormat="0" applyAlignment="0" applyProtection="0"/>
    <xf numFmtId="180" fontId="112" fillId="53" borderId="42" applyNumberFormat="0" applyAlignment="0" applyProtection="0"/>
    <xf numFmtId="180" fontId="109" fillId="8" borderId="34" applyNumberFormat="0" applyAlignment="0" applyProtection="0"/>
    <xf numFmtId="180" fontId="107" fillId="51" borderId="42" applyNumberFormat="0" applyAlignment="0" applyProtection="0"/>
    <xf numFmtId="0" fontId="107" fillId="49" borderId="42" applyNumberFormat="0" applyAlignment="0" applyProtection="0"/>
    <xf numFmtId="180" fontId="43" fillId="8" borderId="34" applyNumberFormat="0" applyAlignment="0" applyProtection="0"/>
    <xf numFmtId="180" fontId="109" fillId="8" borderId="34" applyNumberFormat="0" applyAlignment="0" applyProtection="0"/>
    <xf numFmtId="180" fontId="107" fillId="49" borderId="42" applyNumberFormat="0" applyAlignment="0" applyProtection="0"/>
    <xf numFmtId="0" fontId="78" fillId="0" borderId="0"/>
    <xf numFmtId="0" fontId="113" fillId="0" borderId="0"/>
    <xf numFmtId="180" fontId="114" fillId="0" borderId="0" applyFill="0" applyBorder="0" applyProtection="0">
      <alignment horizontal="center"/>
      <protection locked="0"/>
    </xf>
    <xf numFmtId="180" fontId="16" fillId="0" borderId="0" applyNumberFormat="0" applyFont="0" applyFill="0" applyBorder="0" applyAlignment="0" applyProtection="0"/>
    <xf numFmtId="180" fontId="114" fillId="0" borderId="0" applyFill="0" applyBorder="0" applyProtection="0">
      <alignment horizontal="center"/>
      <protection locked="0"/>
    </xf>
    <xf numFmtId="180" fontId="114" fillId="0" borderId="0" applyFill="0" applyBorder="0" applyProtection="0">
      <alignment horizontal="center"/>
      <protection locked="0"/>
    </xf>
    <xf numFmtId="180" fontId="114" fillId="0" borderId="0" applyFill="0" applyBorder="0" applyProtection="0">
      <alignment horizontal="center"/>
      <protection locked="0"/>
    </xf>
    <xf numFmtId="179" fontId="114" fillId="0" borderId="0" applyFill="0" applyBorder="0" applyProtection="0">
      <alignment horizontal="center"/>
      <protection locked="0"/>
    </xf>
    <xf numFmtId="180" fontId="114" fillId="0" borderId="0" applyFill="0" applyBorder="0" applyProtection="0">
      <alignment horizontal="center"/>
      <protection locked="0"/>
    </xf>
    <xf numFmtId="179" fontId="114" fillId="0" borderId="0" applyFill="0" applyBorder="0" applyProtection="0">
      <alignment horizontal="center"/>
      <protection locked="0"/>
    </xf>
    <xf numFmtId="180" fontId="55" fillId="0" borderId="0" applyNumberFormat="0" applyFont="0" applyFill="0" applyBorder="0" applyAlignment="0" applyProtection="0"/>
    <xf numFmtId="38" fontId="115"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15"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38" fontId="16" fillId="0" borderId="0" applyNumberFormat="0" applyFill="0" applyBorder="0" applyAlignment="0" applyProtection="0"/>
    <xf numFmtId="0" fontId="33" fillId="0" borderId="0" applyAlignment="0"/>
    <xf numFmtId="0" fontId="116" fillId="71" borderId="43" applyNumberFormat="0" applyAlignment="0" applyProtection="0"/>
    <xf numFmtId="180" fontId="116" fillId="71" borderId="43" applyNumberFormat="0" applyAlignment="0" applyProtection="0"/>
    <xf numFmtId="180" fontId="117" fillId="71" borderId="43" applyNumberFormat="0" applyAlignment="0" applyProtection="0"/>
    <xf numFmtId="0" fontId="116" fillId="71" borderId="43" applyNumberFormat="0" applyAlignment="0" applyProtection="0"/>
    <xf numFmtId="180" fontId="45" fillId="9" borderId="37" applyNumberFormat="0" applyAlignment="0" applyProtection="0"/>
    <xf numFmtId="180" fontId="118" fillId="9" borderId="37" applyNumberFormat="0" applyAlignment="0" applyProtection="0"/>
    <xf numFmtId="0" fontId="116" fillId="71" borderId="43" applyNumberFormat="0" applyAlignment="0" applyProtection="0"/>
    <xf numFmtId="0" fontId="116" fillId="71" borderId="43" applyNumberFormat="0" applyAlignment="0" applyProtection="0"/>
    <xf numFmtId="0" fontId="116" fillId="71" borderId="43" applyNumberFormat="0" applyAlignment="0" applyProtection="0"/>
    <xf numFmtId="180" fontId="85" fillId="0" borderId="0"/>
    <xf numFmtId="180" fontId="118" fillId="9" borderId="37" applyNumberFormat="0" applyAlignment="0" applyProtection="0"/>
    <xf numFmtId="180" fontId="119" fillId="9" borderId="37" applyNumberFormat="0" applyAlignment="0" applyProtection="0"/>
    <xf numFmtId="0" fontId="116" fillId="71" borderId="43" applyNumberFormat="0" applyAlignment="0" applyProtection="0"/>
    <xf numFmtId="0" fontId="116" fillId="71" borderId="43" applyNumberFormat="0" applyAlignment="0" applyProtection="0"/>
    <xf numFmtId="180" fontId="116" fillId="71" borderId="43" applyNumberFormat="0" applyAlignment="0" applyProtection="0"/>
    <xf numFmtId="180" fontId="120" fillId="71" borderId="43" applyNumberFormat="0" applyAlignment="0" applyProtection="0"/>
    <xf numFmtId="0" fontId="116" fillId="71" borderId="43" applyNumberFormat="0" applyAlignment="0" applyProtection="0"/>
    <xf numFmtId="180" fontId="116" fillId="71" borderId="43" applyNumberFormat="0" applyAlignment="0" applyProtection="0"/>
    <xf numFmtId="180" fontId="45" fillId="9" borderId="37" applyNumberFormat="0" applyAlignment="0" applyProtection="0"/>
    <xf numFmtId="0" fontId="116" fillId="71" borderId="43" applyNumberFormat="0" applyAlignment="0" applyProtection="0"/>
    <xf numFmtId="0" fontId="116" fillId="71" borderId="43" applyNumberFormat="0" applyAlignment="0" applyProtection="0"/>
    <xf numFmtId="0" fontId="116" fillId="71" borderId="43" applyNumberFormat="0" applyAlignment="0" applyProtection="0"/>
    <xf numFmtId="0" fontId="116" fillId="71" borderId="43" applyNumberFormat="0" applyAlignment="0" applyProtection="0"/>
    <xf numFmtId="0" fontId="116" fillId="71" borderId="43" applyNumberFormat="0" applyAlignment="0" applyProtection="0"/>
    <xf numFmtId="0" fontId="116" fillId="71" borderId="43" applyNumberFormat="0" applyAlignment="0" applyProtection="0"/>
    <xf numFmtId="180" fontId="120" fillId="71" borderId="43" applyNumberFormat="0" applyAlignment="0" applyProtection="0"/>
    <xf numFmtId="180" fontId="116" fillId="71" borderId="43" applyNumberFormat="0" applyAlignment="0" applyProtection="0"/>
    <xf numFmtId="180" fontId="118" fillId="9" borderId="37" applyNumberFormat="0" applyAlignment="0" applyProtection="0"/>
    <xf numFmtId="0" fontId="116" fillId="71" borderId="43" applyNumberFormat="0" applyAlignment="0" applyProtection="0"/>
    <xf numFmtId="180" fontId="116" fillId="71" borderId="43" applyNumberFormat="0" applyAlignment="0" applyProtection="0"/>
    <xf numFmtId="180" fontId="120" fillId="71" borderId="43" applyNumberFormat="0" applyAlignment="0" applyProtection="0"/>
    <xf numFmtId="0" fontId="116" fillId="71" borderId="43" applyNumberFormat="0" applyAlignment="0" applyProtection="0"/>
    <xf numFmtId="180" fontId="116" fillId="71" borderId="43" applyNumberFormat="0" applyAlignment="0" applyProtection="0"/>
    <xf numFmtId="180" fontId="120" fillId="71" borderId="43" applyNumberFormat="0" applyAlignment="0" applyProtection="0"/>
    <xf numFmtId="0" fontId="116" fillId="71" borderId="43" applyNumberFormat="0" applyAlignment="0" applyProtection="0"/>
    <xf numFmtId="180" fontId="120" fillId="71" borderId="43" applyNumberFormat="0" applyAlignment="0" applyProtection="0"/>
    <xf numFmtId="180" fontId="116" fillId="71" borderId="43" applyNumberFormat="0" applyAlignment="0" applyProtection="0"/>
    <xf numFmtId="180" fontId="117" fillId="71" borderId="43" applyNumberFormat="0" applyAlignment="0" applyProtection="0"/>
    <xf numFmtId="0" fontId="116" fillId="71" borderId="43" applyNumberFormat="0" applyAlignment="0" applyProtection="0"/>
    <xf numFmtId="180" fontId="116" fillId="71" borderId="43" applyNumberFormat="0" applyAlignment="0" applyProtection="0"/>
    <xf numFmtId="180" fontId="118" fillId="9" borderId="37" applyNumberFormat="0" applyAlignment="0" applyProtection="0"/>
    <xf numFmtId="0" fontId="116" fillId="71" borderId="43" applyNumberFormat="0" applyAlignment="0" applyProtection="0"/>
    <xf numFmtId="180" fontId="120" fillId="71" borderId="43" applyNumberFormat="0" applyAlignment="0" applyProtection="0"/>
    <xf numFmtId="180" fontId="118" fillId="9" borderId="37" applyNumberFormat="0" applyAlignment="0" applyProtection="0"/>
    <xf numFmtId="0" fontId="116" fillId="71" borderId="43" applyNumberFormat="0" applyAlignment="0" applyProtection="0"/>
    <xf numFmtId="180" fontId="45" fillId="9" borderId="37" applyNumberFormat="0" applyAlignment="0" applyProtection="0"/>
    <xf numFmtId="180" fontId="118" fillId="9" borderId="37" applyNumberFormat="0" applyAlignment="0" applyProtection="0"/>
    <xf numFmtId="0" fontId="121" fillId="72" borderId="0" applyAlignment="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184" fontId="122" fillId="0" borderId="0"/>
    <xf numFmtId="180" fontId="16" fillId="0" borderId="0" applyNumberFormat="0" applyFont="0" applyFill="0" applyBorder="0" applyAlignment="0" applyProtection="0"/>
    <xf numFmtId="0" fontId="16" fillId="0" borderId="0" applyFont="0" applyFill="0" applyBorder="0" applyAlignment="0" applyProtection="0"/>
    <xf numFmtId="185" fontId="16" fillId="0" borderId="0" applyFont="0" applyFill="0" applyBorder="0" applyAlignment="0" applyProtection="0"/>
    <xf numFmtId="185" fontId="16"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174"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3" fillId="0" borderId="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180" fontId="16"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23"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2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6"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180" fontId="55" fillId="0" borderId="0" applyNumberFormat="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3"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5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5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174"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174"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8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0" fontId="16" fillId="0" borderId="0" applyNumberFormat="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50" fillId="0" borderId="0" applyFont="0" applyFill="0" applyBorder="0" applyAlignment="0" applyProtection="0"/>
    <xf numFmtId="43" fontId="16" fillId="0" borderId="0" applyFont="0" applyFill="0" applyBorder="0" applyAlignment="0" applyProtection="0"/>
    <xf numFmtId="43" fontId="79"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84"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23"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55" fillId="0" borderId="0" applyFont="0" applyFill="0" applyBorder="0" applyAlignment="0" applyProtection="0"/>
    <xf numFmtId="43" fontId="65" fillId="0" borderId="0" applyFont="0" applyFill="0" applyBorder="0" applyAlignment="0" applyProtection="0"/>
    <xf numFmtId="43" fontId="13"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24"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0" fontId="55" fillId="0" borderId="0" applyNumberFormat="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0" fontId="16" fillId="0" borderId="0" applyNumberFormat="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74"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74"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74" fontId="16" fillId="0" borderId="0" applyFont="0" applyFill="0" applyBorder="0" applyAlignment="0" applyProtection="0"/>
    <xf numFmtId="43" fontId="8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6" fillId="0" borderId="0" applyFont="0" applyFill="0" applyBorder="0" applyAlignment="0" applyProtection="0"/>
    <xf numFmtId="43" fontId="55" fillId="0" borderId="0" applyFont="0" applyFill="0" applyBorder="0" applyAlignment="0" applyProtection="0"/>
    <xf numFmtId="180" fontId="16" fillId="0" borderId="0" applyNumberFormat="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5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3" fillId="0" borderId="0" applyFont="0" applyFill="0" applyBorder="0" applyAlignment="0" applyProtection="0"/>
    <xf numFmtId="43" fontId="55"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50"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180" fontId="16"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9"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84"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84" fillId="0" borderId="0" applyFont="0" applyFill="0" applyBorder="0" applyAlignment="0" applyProtection="0"/>
    <xf numFmtId="43" fontId="55" fillId="0" borderId="0" applyFont="0" applyFill="0" applyBorder="0" applyAlignment="0" applyProtection="0"/>
    <xf numFmtId="43" fontId="84"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55" fillId="0" borderId="0" applyFont="0" applyFill="0" applyBorder="0" applyAlignment="0" applyProtection="0"/>
    <xf numFmtId="43" fontId="84"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43" fontId="50"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4" fillId="0" borderId="0" applyFont="0" applyFill="0" applyBorder="0" applyAlignment="0" applyProtection="0"/>
    <xf numFmtId="43" fontId="16" fillId="0" borderId="0" applyFont="0" applyFill="0" applyBorder="0" applyAlignment="0" applyProtection="0"/>
    <xf numFmtId="180" fontId="55" fillId="0" borderId="0" applyNumberFormat="0" applyFont="0" applyFill="0" applyBorder="0" applyAlignment="0" applyProtection="0"/>
    <xf numFmtId="43" fontId="16" fillId="0" borderId="0" applyFont="0" applyFill="0" applyBorder="0" applyAlignment="0" applyProtection="0"/>
    <xf numFmtId="18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4" fontId="13" fillId="0" borderId="0" applyFont="0" applyFill="0" applyBorder="0" applyAlignment="0" applyProtection="0"/>
    <xf numFmtId="180" fontId="55"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55" fillId="0" borderId="0" applyFont="0" applyFill="0" applyBorder="0" applyAlignment="0" applyProtection="0"/>
    <xf numFmtId="43" fontId="16" fillId="0" borderId="0" applyFont="0" applyFill="0" applyBorder="0" applyAlignment="0" applyProtection="0"/>
    <xf numFmtId="43" fontId="65" fillId="0" borderId="0" applyFont="0" applyFill="0" applyBorder="0" applyAlignment="0" applyProtection="0"/>
    <xf numFmtId="180" fontId="16" fillId="0" borderId="0" applyNumberFormat="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